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omments2.xml" ContentType="application/vnd.openxmlformats-officedocument.spreadsheetml.comments+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Q:\My Drive\Energy Data\baa\"/>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MIDA to CAL in MWh.  (Reported by MIDA.)  Negative interchange values indicate net inflows into MIDA, and positive interchange values indicate net outflows from MIDA.</t>
  </si>
  <si>
    <t>The interchange from MIDA to CAR in MWh.  (Reported by MIDA.)  Negative interchange values indicate net inflows into MIDA, and positive interchange values indicate net outflows from MIDA.</t>
  </si>
  <si>
    <t>The interchange from MIDA to CENT in MWh.  (Reported by MIDA.)  Negative interchange values indicate net inflows into MIDA, and positive interchange values indicate net outflows from MIDA.</t>
  </si>
  <si>
    <t>The interchange from MIDA to FLA in MWh.  (Reported by MIDA.)  Negative interchange values indicate net inflows into MIDA, and positive interchange values indicate net outflows from MIDA.</t>
  </si>
  <si>
    <t>The interchange from MIDA to MIDA in MWh.  (Reported by MIDA.)  Negative interchange values indicate net inflows into MIDA, and positive interchange values indicate net outflows from MIDA.</t>
  </si>
  <si>
    <t>The interchange from MIDA to MIDW in MWh.  (Reported by MIDA.)  Negative interchange values indicate net inflows into MIDA, and positive interchange values indicate net outflows from MIDA.</t>
  </si>
  <si>
    <t>The interchange from MIDA to NE in MWh.  (Reported by MIDA.)  Negative interchange values indicate net inflows into MIDA, and positive interchange values indicate net outflows from MIDA.</t>
  </si>
  <si>
    <t>The interchange from MIDA to NW in MWh.  (Reported by MIDA.)  Negative interchange values indicate net inflows into MIDA, and positive interchange values indicate net outflows from MIDA.</t>
  </si>
  <si>
    <t>The interchange from MIDA to NY in MWh.  (Reported by MIDA.)  Negative interchange values indicate net inflows into MIDA, and positive interchange values indicate net outflows from MIDA.</t>
  </si>
  <si>
    <t>The interchange from MIDA to SE in MWh.  (Reported by MIDA.)  Negative interchange values indicate net inflows into MIDA, and positive interchange values indicate net outflows from MIDA.</t>
  </si>
  <si>
    <t>The interchange from MIDA to SW in MWh.  (Reported by MIDA.)  Negative interchange values indicate net inflows into MIDA, and positive interchange values indicate net outflows from MIDA.</t>
  </si>
  <si>
    <t>The interchange from MIDA to TEN in MWh.  (Reported by MIDA.)  Negative interchange values indicate net inflows into MIDA, and positive interchange values indicate net outflows from MIDA.</t>
  </si>
  <si>
    <t>The interchange from MIDA to TEX in MWh.  (Reported by MIDA.)  Negative interchange values indicate net inflows into MIDA, and positive interchange values indicate net outflows from MIDA.</t>
  </si>
  <si>
    <t>The interchange from MIDA to CAN in MWh.  (Reported by MIDA.)  Negative interchange values indicate net inflows into MIDA, and positive interchange values indicate net outflows from MIDA.</t>
  </si>
  <si>
    <t>The interchange from MIDA to MEX in MWh.  (Reported by MIDA.)  Negative interchange values indicate net inflows into MIDA, and positive interchange values indicate net outflows from MI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409]ddmmmyyyy"/>
    <numFmt numFmtId="165" formatCode="[$-409]ddmmmyyyy\ h:mm:ss"/>
  </numFmts>
  <fonts count="17" x14ac:knownFonts="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6">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xf numFmtId="0" fontId="0" fillId="0" borderId="0" xfId="0" applyNumberFormat="1"/>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ublished Hourly Data'!$AB$37994:$AB$43848</c:f>
              <c:numCache>
                <c:formatCode>General</c:formatCode>
                <c:ptCount val="5855"/>
                <c:pt idx="0">
                  <c:v>-422.50800000000004</c:v>
                </c:pt>
                <c:pt idx="1">
                  <c:v>-322.46899999999999</c:v>
                </c:pt>
                <c:pt idx="2">
                  <c:v>-392.91699999999997</c:v>
                </c:pt>
                <c:pt idx="3">
                  <c:v>-376.69100000000003</c:v>
                </c:pt>
                <c:pt idx="4">
                  <c:v>-700.11399999999992</c:v>
                </c:pt>
                <c:pt idx="5">
                  <c:v>-1150.568</c:v>
                </c:pt>
                <c:pt idx="6">
                  <c:v>-835.7829999999999</c:v>
                </c:pt>
                <c:pt idx="7">
                  <c:v>-671.52300000000002</c:v>
                </c:pt>
                <c:pt idx="8">
                  <c:v>-930.87799999999993</c:v>
                </c:pt>
                <c:pt idx="9">
                  <c:v>-1241.9390000000001</c:v>
                </c:pt>
                <c:pt idx="10">
                  <c:v>-1576.163</c:v>
                </c:pt>
                <c:pt idx="11">
                  <c:v>-995.14599999999996</c:v>
                </c:pt>
                <c:pt idx="12">
                  <c:v>-1182.2359999999999</c:v>
                </c:pt>
                <c:pt idx="13">
                  <c:v>-1308.3510000000001</c:v>
                </c:pt>
                <c:pt idx="14">
                  <c:v>-1355.152</c:v>
                </c:pt>
                <c:pt idx="15">
                  <c:v>-1031.8599999999999</c:v>
                </c:pt>
                <c:pt idx="16">
                  <c:v>-942.56999999999994</c:v>
                </c:pt>
                <c:pt idx="17">
                  <c:v>-863.47600000000011</c:v>
                </c:pt>
                <c:pt idx="18">
                  <c:v>-1010.4880000000001</c:v>
                </c:pt>
                <c:pt idx="19">
                  <c:v>-819.26099999999997</c:v>
                </c:pt>
                <c:pt idx="20">
                  <c:v>-1079.482</c:v>
                </c:pt>
                <c:pt idx="21">
                  <c:v>-1217.133</c:v>
                </c:pt>
                <c:pt idx="22">
                  <c:v>-1077.057</c:v>
                </c:pt>
                <c:pt idx="23">
                  <c:v>-640.8610000000001</c:v>
                </c:pt>
                <c:pt idx="24">
                  <c:v>-237.17500000000001</c:v>
                </c:pt>
                <c:pt idx="25">
                  <c:v>-232.952</c:v>
                </c:pt>
                <c:pt idx="26">
                  <c:v>-342.83699999999999</c:v>
                </c:pt>
                <c:pt idx="27">
                  <c:v>-287.113</c:v>
                </c:pt>
                <c:pt idx="28">
                  <c:v>-457.97399999999999</c:v>
                </c:pt>
                <c:pt idx="29">
                  <c:v>-544.68899999999996</c:v>
                </c:pt>
                <c:pt idx="30">
                  <c:v>-802.82599999999991</c:v>
                </c:pt>
                <c:pt idx="31">
                  <c:v>-764.37599999999986</c:v>
                </c:pt>
                <c:pt idx="32">
                  <c:v>-1044.2670000000001</c:v>
                </c:pt>
                <c:pt idx="33">
                  <c:v>-1010.264</c:v>
                </c:pt>
                <c:pt idx="34">
                  <c:v>-1022.079</c:v>
                </c:pt>
                <c:pt idx="35">
                  <c:v>-1090.771</c:v>
                </c:pt>
                <c:pt idx="36">
                  <c:v>-1199.31</c:v>
                </c:pt>
                <c:pt idx="37">
                  <c:v>-1254.8329999999999</c:v>
                </c:pt>
                <c:pt idx="38">
                  <c:v>-1199.6869999999999</c:v>
                </c:pt>
                <c:pt idx="39">
                  <c:v>-1436.258</c:v>
                </c:pt>
                <c:pt idx="40">
                  <c:v>-1643.6089999999999</c:v>
                </c:pt>
                <c:pt idx="41">
                  <c:v>-1210.252</c:v>
                </c:pt>
                <c:pt idx="42">
                  <c:v>-884.07399999999984</c:v>
                </c:pt>
                <c:pt idx="43">
                  <c:v>-693.16899999999998</c:v>
                </c:pt>
                <c:pt idx="44">
                  <c:v>-730.73800000000006</c:v>
                </c:pt>
                <c:pt idx="45">
                  <c:v>-580.81299999999999</c:v>
                </c:pt>
                <c:pt idx="46">
                  <c:v>-486.31200000000001</c:v>
                </c:pt>
                <c:pt idx="47">
                  <c:v>-478.05199999999996</c:v>
                </c:pt>
                <c:pt idx="48">
                  <c:v>-835.101</c:v>
                </c:pt>
                <c:pt idx="49">
                  <c:v>-682.25</c:v>
                </c:pt>
                <c:pt idx="50">
                  <c:v>-566.70699999999999</c:v>
                </c:pt>
                <c:pt idx="51">
                  <c:v>-410.29099999999988</c:v>
                </c:pt>
                <c:pt idx="52">
                  <c:v>-388.41300000000001</c:v>
                </c:pt>
                <c:pt idx="53">
                  <c:v>-292.06299999999999</c:v>
                </c:pt>
                <c:pt idx="54">
                  <c:v>-420.2999999999999</c:v>
                </c:pt>
                <c:pt idx="55">
                  <c:v>-491.90699999999993</c:v>
                </c:pt>
                <c:pt idx="56">
                  <c:v>-643.01800000000003</c:v>
                </c:pt>
                <c:pt idx="57">
                  <c:v>-627.36099999999999</c:v>
                </c:pt>
                <c:pt idx="58">
                  <c:v>-753.1</c:v>
                </c:pt>
                <c:pt idx="59">
                  <c:v>-441.41700000000003</c:v>
                </c:pt>
                <c:pt idx="60">
                  <c:v>-655.30099999999993</c:v>
                </c:pt>
                <c:pt idx="61">
                  <c:v>-587.94099999999992</c:v>
                </c:pt>
                <c:pt idx="62">
                  <c:v>-615.197</c:v>
                </c:pt>
                <c:pt idx="63">
                  <c:v>-508.17199999999997</c:v>
                </c:pt>
                <c:pt idx="64">
                  <c:v>-878.55799999999999</c:v>
                </c:pt>
                <c:pt idx="65">
                  <c:v>-1008.3559999999999</c:v>
                </c:pt>
                <c:pt idx="66">
                  <c:v>-670.55199999999991</c:v>
                </c:pt>
                <c:pt idx="67">
                  <c:v>-839.34100000000001</c:v>
                </c:pt>
                <c:pt idx="68">
                  <c:v>-730.86900000000003</c:v>
                </c:pt>
                <c:pt idx="69">
                  <c:v>-593.14800000000002</c:v>
                </c:pt>
                <c:pt idx="70">
                  <c:v>-337.50800000000004</c:v>
                </c:pt>
                <c:pt idx="71">
                  <c:v>-327.48599999999999</c:v>
                </c:pt>
                <c:pt idx="72">
                  <c:v>-107.93599999999998</c:v>
                </c:pt>
                <c:pt idx="73">
                  <c:v>-406.11300000000006</c:v>
                </c:pt>
                <c:pt idx="74">
                  <c:v>-523.44000000000005</c:v>
                </c:pt>
                <c:pt idx="75">
                  <c:v>-437.66800000000001</c:v>
                </c:pt>
                <c:pt idx="76">
                  <c:v>-276.22099999999995</c:v>
                </c:pt>
                <c:pt idx="77">
                  <c:v>-123.03700000000003</c:v>
                </c:pt>
                <c:pt idx="78">
                  <c:v>-218.37200000000007</c:v>
                </c:pt>
                <c:pt idx="79">
                  <c:v>2.2939999999999827</c:v>
                </c:pt>
                <c:pt idx="80">
                  <c:v>-250.59099999999998</c:v>
                </c:pt>
                <c:pt idx="81">
                  <c:v>-84.080000000000013</c:v>
                </c:pt>
                <c:pt idx="82">
                  <c:v>-826.35599999999999</c:v>
                </c:pt>
                <c:pt idx="83">
                  <c:v>-982.88400000000001</c:v>
                </c:pt>
                <c:pt idx="84">
                  <c:v>-589.13600000000008</c:v>
                </c:pt>
                <c:pt idx="85">
                  <c:v>-536.14</c:v>
                </c:pt>
                <c:pt idx="86">
                  <c:v>-681.24900000000002</c:v>
                </c:pt>
                <c:pt idx="87">
                  <c:v>-851.971</c:v>
                </c:pt>
                <c:pt idx="88">
                  <c:v>-964.41599999999994</c:v>
                </c:pt>
                <c:pt idx="89">
                  <c:v>-1038.799</c:v>
                </c:pt>
                <c:pt idx="90">
                  <c:v>-1059.3389999999999</c:v>
                </c:pt>
                <c:pt idx="91">
                  <c:v>-995.08799999999985</c:v>
                </c:pt>
                <c:pt idx="92">
                  <c:v>-636.28000000000009</c:v>
                </c:pt>
                <c:pt idx="93">
                  <c:v>-394.68899999999996</c:v>
                </c:pt>
                <c:pt idx="94">
                  <c:v>-298.05199999999996</c:v>
                </c:pt>
                <c:pt idx="95">
                  <c:v>-202.72299999999996</c:v>
                </c:pt>
                <c:pt idx="96">
                  <c:v>-295.15199999999999</c:v>
                </c:pt>
                <c:pt idx="97">
                  <c:v>45.537999999999954</c:v>
                </c:pt>
                <c:pt idx="98">
                  <c:v>195.94299999999998</c:v>
                </c:pt>
                <c:pt idx="99">
                  <c:v>158.20200000000006</c:v>
                </c:pt>
                <c:pt idx="100">
                  <c:v>-90.410999999999973</c:v>
                </c:pt>
                <c:pt idx="101">
                  <c:v>-324.39999999999998</c:v>
                </c:pt>
                <c:pt idx="102">
                  <c:v>-63.637000000000057</c:v>
                </c:pt>
                <c:pt idx="103">
                  <c:v>-116.39800000000002</c:v>
                </c:pt>
                <c:pt idx="104">
                  <c:v>-735.64799999999991</c:v>
                </c:pt>
                <c:pt idx="105">
                  <c:v>-713.53200000000004</c:v>
                </c:pt>
                <c:pt idx="106">
                  <c:v>-587.41599999999994</c:v>
                </c:pt>
                <c:pt idx="107">
                  <c:v>-522.38400000000001</c:v>
                </c:pt>
                <c:pt idx="108">
                  <c:v>-481.108</c:v>
                </c:pt>
                <c:pt idx="109">
                  <c:v>-497.19099999999997</c:v>
                </c:pt>
                <c:pt idx="110">
                  <c:v>-488.5</c:v>
                </c:pt>
                <c:pt idx="111">
                  <c:v>-638.1149999999999</c:v>
                </c:pt>
                <c:pt idx="112">
                  <c:v>-650.44099999999992</c:v>
                </c:pt>
                <c:pt idx="113">
                  <c:v>-894.84100000000001</c:v>
                </c:pt>
                <c:pt idx="114">
                  <c:v>-680.21100000000001</c:v>
                </c:pt>
                <c:pt idx="115">
                  <c:v>-391.93899999999996</c:v>
                </c:pt>
                <c:pt idx="116">
                  <c:v>-363.52</c:v>
                </c:pt>
                <c:pt idx="117">
                  <c:v>-424.37799999999993</c:v>
                </c:pt>
                <c:pt idx="118">
                  <c:v>-375.68000000000006</c:v>
                </c:pt>
                <c:pt idx="119">
                  <c:v>-165.82499999999999</c:v>
                </c:pt>
                <c:pt idx="120">
                  <c:v>-386.71699999999998</c:v>
                </c:pt>
                <c:pt idx="121">
                  <c:v>154.40000000000009</c:v>
                </c:pt>
                <c:pt idx="122">
                  <c:v>436.221</c:v>
                </c:pt>
                <c:pt idx="123">
                  <c:v>392.8649999999999</c:v>
                </c:pt>
                <c:pt idx="124">
                  <c:v>334.51</c:v>
                </c:pt>
                <c:pt idx="125">
                  <c:v>312.63399999999996</c:v>
                </c:pt>
                <c:pt idx="126">
                  <c:v>-211.58600000000007</c:v>
                </c:pt>
                <c:pt idx="127">
                  <c:v>-109.86599999999999</c:v>
                </c:pt>
                <c:pt idx="128">
                  <c:v>-290.25299999999999</c:v>
                </c:pt>
                <c:pt idx="129">
                  <c:v>-349.74899999999997</c:v>
                </c:pt>
                <c:pt idx="130">
                  <c:v>-672.79600000000005</c:v>
                </c:pt>
                <c:pt idx="131">
                  <c:v>-967.01099999999997</c:v>
                </c:pt>
                <c:pt idx="132">
                  <c:v>-1012.138</c:v>
                </c:pt>
                <c:pt idx="133">
                  <c:v>-993.65900000000011</c:v>
                </c:pt>
                <c:pt idx="134">
                  <c:v>-920.55000000000007</c:v>
                </c:pt>
                <c:pt idx="135">
                  <c:v>-1099.5520000000001</c:v>
                </c:pt>
                <c:pt idx="136">
                  <c:v>-980.34100000000001</c:v>
                </c:pt>
                <c:pt idx="137">
                  <c:v>-992.21800000000007</c:v>
                </c:pt>
                <c:pt idx="138">
                  <c:v>-1136.627</c:v>
                </c:pt>
                <c:pt idx="139">
                  <c:v>-1000.635</c:v>
                </c:pt>
                <c:pt idx="140">
                  <c:v>-564.46699999999998</c:v>
                </c:pt>
                <c:pt idx="141">
                  <c:v>-757.38699999999994</c:v>
                </c:pt>
                <c:pt idx="142">
                  <c:v>-795.16799999999989</c:v>
                </c:pt>
                <c:pt idx="143">
                  <c:v>-445.35300000000001</c:v>
                </c:pt>
                <c:pt idx="144">
                  <c:v>-380.83600000000001</c:v>
                </c:pt>
                <c:pt idx="145">
                  <c:v>-357.827</c:v>
                </c:pt>
                <c:pt idx="146">
                  <c:v>-217.15200000000004</c:v>
                </c:pt>
                <c:pt idx="147">
                  <c:v>-104.77000000000004</c:v>
                </c:pt>
                <c:pt idx="148">
                  <c:v>-425.27200000000005</c:v>
                </c:pt>
                <c:pt idx="149">
                  <c:v>-407.31700000000001</c:v>
                </c:pt>
                <c:pt idx="150">
                  <c:v>-848.35300000000007</c:v>
                </c:pt>
                <c:pt idx="151">
                  <c:v>-708.82299999999998</c:v>
                </c:pt>
                <c:pt idx="152">
                  <c:v>-847.33699999999999</c:v>
                </c:pt>
                <c:pt idx="153">
                  <c:v>-738.375</c:v>
                </c:pt>
                <c:pt idx="154">
                  <c:v>-764.27</c:v>
                </c:pt>
                <c:pt idx="155">
                  <c:v>-790.24599999999998</c:v>
                </c:pt>
                <c:pt idx="156">
                  <c:v>-845.85400000000004</c:v>
                </c:pt>
                <c:pt idx="157">
                  <c:v>-1091.7439999999999</c:v>
                </c:pt>
                <c:pt idx="158">
                  <c:v>-1087.47</c:v>
                </c:pt>
                <c:pt idx="159">
                  <c:v>-1020.109</c:v>
                </c:pt>
                <c:pt idx="160">
                  <c:v>-855.32500000000005</c:v>
                </c:pt>
                <c:pt idx="161">
                  <c:v>-982.48699999999997</c:v>
                </c:pt>
                <c:pt idx="162">
                  <c:v>-934.09699999999998</c:v>
                </c:pt>
                <c:pt idx="163">
                  <c:v>-938.23899999999992</c:v>
                </c:pt>
                <c:pt idx="164">
                  <c:v>-652.63799999999992</c:v>
                </c:pt>
                <c:pt idx="165">
                  <c:v>-510.81200000000007</c:v>
                </c:pt>
                <c:pt idx="166">
                  <c:v>-615.35400000000004</c:v>
                </c:pt>
                <c:pt idx="167">
                  <c:v>-606.39599999999996</c:v>
                </c:pt>
                <c:pt idx="168">
                  <c:v>-551.56900000000007</c:v>
                </c:pt>
                <c:pt idx="169">
                  <c:v>-712.05100000000004</c:v>
                </c:pt>
                <c:pt idx="170">
                  <c:v>-686.64800000000002</c:v>
                </c:pt>
                <c:pt idx="171">
                  <c:v>-716.38800000000003</c:v>
                </c:pt>
                <c:pt idx="172">
                  <c:v>-457.95300000000003</c:v>
                </c:pt>
                <c:pt idx="173">
                  <c:v>-599.27499999999998</c:v>
                </c:pt>
                <c:pt idx="174">
                  <c:v>-766.82899999999995</c:v>
                </c:pt>
                <c:pt idx="175">
                  <c:v>-961.57600000000002</c:v>
                </c:pt>
                <c:pt idx="176">
                  <c:v>-1329.3809999999999</c:v>
                </c:pt>
                <c:pt idx="177">
                  <c:v>-1671.6769999999999</c:v>
                </c:pt>
                <c:pt idx="178">
                  <c:v>-1522.4920000000002</c:v>
                </c:pt>
                <c:pt idx="179">
                  <c:v>-1545.3580000000002</c:v>
                </c:pt>
                <c:pt idx="180">
                  <c:v>-1568.5129999999999</c:v>
                </c:pt>
                <c:pt idx="181">
                  <c:v>-1353.4590000000001</c:v>
                </c:pt>
                <c:pt idx="182">
                  <c:v>-1719.6979999999999</c:v>
                </c:pt>
                <c:pt idx="183">
                  <c:v>-1988.1659999999999</c:v>
                </c:pt>
                <c:pt idx="184">
                  <c:v>-2126.0520000000001</c:v>
                </c:pt>
                <c:pt idx="185">
                  <c:v>-2018.5170000000003</c:v>
                </c:pt>
                <c:pt idx="186">
                  <c:v>-1366.7189999999998</c:v>
                </c:pt>
                <c:pt idx="187">
                  <c:v>-1258.9390000000001</c:v>
                </c:pt>
                <c:pt idx="188">
                  <c:v>-1475.54</c:v>
                </c:pt>
                <c:pt idx="189">
                  <c:v>-1456.096</c:v>
                </c:pt>
                <c:pt idx="190">
                  <c:v>-1168.2249999999999</c:v>
                </c:pt>
                <c:pt idx="191">
                  <c:v>-1350.873</c:v>
                </c:pt>
                <c:pt idx="192">
                  <c:v>-1474.761</c:v>
                </c:pt>
                <c:pt idx="193">
                  <c:v>-1470.577</c:v>
                </c:pt>
                <c:pt idx="194">
                  <c:v>-1572.3420000000001</c:v>
                </c:pt>
                <c:pt idx="195">
                  <c:v>-1696.4079999999999</c:v>
                </c:pt>
                <c:pt idx="196">
                  <c:v>-1468.4570000000001</c:v>
                </c:pt>
                <c:pt idx="197">
                  <c:v>-1459.527</c:v>
                </c:pt>
                <c:pt idx="198">
                  <c:v>-1371.317</c:v>
                </c:pt>
                <c:pt idx="199">
                  <c:v>-1365.2930000000001</c:v>
                </c:pt>
                <c:pt idx="200">
                  <c:v>-1443.672</c:v>
                </c:pt>
                <c:pt idx="201">
                  <c:v>-1559.627</c:v>
                </c:pt>
                <c:pt idx="202">
                  <c:v>-1902.463</c:v>
                </c:pt>
                <c:pt idx="203">
                  <c:v>-2048.5340000000001</c:v>
                </c:pt>
                <c:pt idx="204">
                  <c:v>-2088.0219999999999</c:v>
                </c:pt>
                <c:pt idx="205">
                  <c:v>-2122.585</c:v>
                </c:pt>
                <c:pt idx="206">
                  <c:v>-2105.547</c:v>
                </c:pt>
                <c:pt idx="207">
                  <c:v>-2120.056</c:v>
                </c:pt>
                <c:pt idx="208">
                  <c:v>-2251.3249999999998</c:v>
                </c:pt>
                <c:pt idx="209">
                  <c:v>-2199.9579999999996</c:v>
                </c:pt>
                <c:pt idx="210">
                  <c:v>-2353.48</c:v>
                </c:pt>
                <c:pt idx="211">
                  <c:v>-2186.0969999999998</c:v>
                </c:pt>
                <c:pt idx="212">
                  <c:v>-2216.92</c:v>
                </c:pt>
                <c:pt idx="213">
                  <c:v>-2018.7960000000003</c:v>
                </c:pt>
                <c:pt idx="214">
                  <c:v>-2080.7979999999998</c:v>
                </c:pt>
                <c:pt idx="215">
                  <c:v>-1622.0880000000002</c:v>
                </c:pt>
                <c:pt idx="216">
                  <c:v>-1476.479</c:v>
                </c:pt>
                <c:pt idx="217">
                  <c:v>-1189.548</c:v>
                </c:pt>
                <c:pt idx="218">
                  <c:v>-1217.0270000000003</c:v>
                </c:pt>
                <c:pt idx="219">
                  <c:v>-1220.7379999999998</c:v>
                </c:pt>
                <c:pt idx="220">
                  <c:v>-1102.6580000000001</c:v>
                </c:pt>
                <c:pt idx="221">
                  <c:v>-904.66300000000001</c:v>
                </c:pt>
                <c:pt idx="222">
                  <c:v>-944.34199999999987</c:v>
                </c:pt>
                <c:pt idx="223">
                  <c:v>-1060.4690000000001</c:v>
                </c:pt>
                <c:pt idx="224">
                  <c:v>-1191.877</c:v>
                </c:pt>
                <c:pt idx="225">
                  <c:v>-1114.0820000000001</c:v>
                </c:pt>
                <c:pt idx="226">
                  <c:v>-1177.5940000000001</c:v>
                </c:pt>
                <c:pt idx="227">
                  <c:v>-1433.6379999999999</c:v>
                </c:pt>
                <c:pt idx="228">
                  <c:v>-1328.135</c:v>
                </c:pt>
                <c:pt idx="229">
                  <c:v>-1365.0810000000001</c:v>
                </c:pt>
                <c:pt idx="230">
                  <c:v>-1364.4059999999997</c:v>
                </c:pt>
                <c:pt idx="231">
                  <c:v>-1264.5149999999999</c:v>
                </c:pt>
                <c:pt idx="232">
                  <c:v>-1515.1609999999998</c:v>
                </c:pt>
                <c:pt idx="233">
                  <c:v>-1668.069</c:v>
                </c:pt>
                <c:pt idx="234">
                  <c:v>-1346.761</c:v>
                </c:pt>
                <c:pt idx="235">
                  <c:v>-1243.6000000000001</c:v>
                </c:pt>
                <c:pt idx="236">
                  <c:v>-990.31499999999983</c:v>
                </c:pt>
                <c:pt idx="237">
                  <c:v>-910.74999999999989</c:v>
                </c:pt>
                <c:pt idx="238">
                  <c:v>-1096.77</c:v>
                </c:pt>
                <c:pt idx="239">
                  <c:v>-1106.54</c:v>
                </c:pt>
                <c:pt idx="240">
                  <c:v>-1031.348</c:v>
                </c:pt>
                <c:pt idx="241">
                  <c:v>-729.22</c:v>
                </c:pt>
                <c:pt idx="242">
                  <c:v>-689.9</c:v>
                </c:pt>
                <c:pt idx="243">
                  <c:v>-622.98699999999997</c:v>
                </c:pt>
                <c:pt idx="244">
                  <c:v>-664.05900000000008</c:v>
                </c:pt>
                <c:pt idx="245">
                  <c:v>-646.76800000000003</c:v>
                </c:pt>
                <c:pt idx="246">
                  <c:v>-591.11300000000006</c:v>
                </c:pt>
                <c:pt idx="247">
                  <c:v>-513.22900000000004</c:v>
                </c:pt>
                <c:pt idx="248">
                  <c:v>-587.13099999999997</c:v>
                </c:pt>
                <c:pt idx="249">
                  <c:v>-751.529</c:v>
                </c:pt>
                <c:pt idx="250">
                  <c:v>-1158.7249999999999</c:v>
                </c:pt>
                <c:pt idx="251">
                  <c:v>-1285.9090000000001</c:v>
                </c:pt>
                <c:pt idx="252">
                  <c:v>-1250.4069999999999</c:v>
                </c:pt>
                <c:pt idx="253">
                  <c:v>-1136.6239999999998</c:v>
                </c:pt>
                <c:pt idx="254">
                  <c:v>-977.01699999999983</c:v>
                </c:pt>
                <c:pt idx="255">
                  <c:v>-1125.3620000000003</c:v>
                </c:pt>
                <c:pt idx="256">
                  <c:v>-1250.2059999999999</c:v>
                </c:pt>
                <c:pt idx="257">
                  <c:v>-1322.6219999999998</c:v>
                </c:pt>
                <c:pt idx="258">
                  <c:v>-1427.0900000000001</c:v>
                </c:pt>
                <c:pt idx="259">
                  <c:v>-1182.2800000000002</c:v>
                </c:pt>
                <c:pt idx="260">
                  <c:v>-969.10500000000013</c:v>
                </c:pt>
                <c:pt idx="261">
                  <c:v>-1156.8319999999999</c:v>
                </c:pt>
                <c:pt idx="262">
                  <c:v>-1381.6980000000001</c:v>
                </c:pt>
                <c:pt idx="263">
                  <c:v>-1259.7130000000002</c:v>
                </c:pt>
                <c:pt idx="264">
                  <c:v>-810.298</c:v>
                </c:pt>
                <c:pt idx="265">
                  <c:v>-525.79700000000003</c:v>
                </c:pt>
                <c:pt idx="266">
                  <c:v>-615.80499999999995</c:v>
                </c:pt>
                <c:pt idx="267">
                  <c:v>-509.85399999999993</c:v>
                </c:pt>
                <c:pt idx="268">
                  <c:v>-450.15600000000006</c:v>
                </c:pt>
                <c:pt idx="269">
                  <c:v>-347.75600000000009</c:v>
                </c:pt>
                <c:pt idx="270">
                  <c:v>-786.52300000000002</c:v>
                </c:pt>
                <c:pt idx="271">
                  <c:v>-662.45500000000004</c:v>
                </c:pt>
                <c:pt idx="272">
                  <c:v>-1176.473</c:v>
                </c:pt>
                <c:pt idx="273">
                  <c:v>-1556.8340000000001</c:v>
                </c:pt>
                <c:pt idx="274">
                  <c:v>-1754.0720000000001</c:v>
                </c:pt>
                <c:pt idx="275">
                  <c:v>-2082.1770000000001</c:v>
                </c:pt>
                <c:pt idx="276">
                  <c:v>-2107.692</c:v>
                </c:pt>
                <c:pt idx="277">
                  <c:v>-2097.6109999999999</c:v>
                </c:pt>
                <c:pt idx="278">
                  <c:v>-1810.5639999999999</c:v>
                </c:pt>
                <c:pt idx="279">
                  <c:v>-1842.0100000000002</c:v>
                </c:pt>
                <c:pt idx="280">
                  <c:v>-2262.7429999999999</c:v>
                </c:pt>
                <c:pt idx="281">
                  <c:v>-2231.5149999999999</c:v>
                </c:pt>
                <c:pt idx="282">
                  <c:v>-1897.886</c:v>
                </c:pt>
                <c:pt idx="283">
                  <c:v>-1840.7070000000001</c:v>
                </c:pt>
                <c:pt idx="284">
                  <c:v>-1561.0839999999998</c:v>
                </c:pt>
                <c:pt idx="285">
                  <c:v>-1551.1949999999997</c:v>
                </c:pt>
                <c:pt idx="286">
                  <c:v>-1118.6099999999999</c:v>
                </c:pt>
                <c:pt idx="287">
                  <c:v>-851.71100000000001</c:v>
                </c:pt>
                <c:pt idx="288">
                  <c:v>-1118.4920000000002</c:v>
                </c:pt>
                <c:pt idx="289">
                  <c:v>-1049.623</c:v>
                </c:pt>
                <c:pt idx="290">
                  <c:v>-1155.2189999999998</c:v>
                </c:pt>
                <c:pt idx="291">
                  <c:v>-1400.665</c:v>
                </c:pt>
                <c:pt idx="292">
                  <c:v>-1457.979</c:v>
                </c:pt>
                <c:pt idx="293">
                  <c:v>-1167.336</c:v>
                </c:pt>
                <c:pt idx="294">
                  <c:v>-1102.991</c:v>
                </c:pt>
                <c:pt idx="295">
                  <c:v>-1193.848</c:v>
                </c:pt>
                <c:pt idx="296">
                  <c:v>-1025.4660000000001</c:v>
                </c:pt>
                <c:pt idx="297">
                  <c:v>-904.82299999999998</c:v>
                </c:pt>
                <c:pt idx="298">
                  <c:v>-1049.69</c:v>
                </c:pt>
                <c:pt idx="299">
                  <c:v>-1148.192</c:v>
                </c:pt>
                <c:pt idx="300">
                  <c:v>-1170.4960000000001</c:v>
                </c:pt>
                <c:pt idx="301">
                  <c:v>-1290.7569999999998</c:v>
                </c:pt>
                <c:pt idx="302">
                  <c:v>-1449.2860000000001</c:v>
                </c:pt>
                <c:pt idx="303">
                  <c:v>-1710.893</c:v>
                </c:pt>
                <c:pt idx="304">
                  <c:v>-1858.4380000000001</c:v>
                </c:pt>
                <c:pt idx="305">
                  <c:v>-2254.8029999999999</c:v>
                </c:pt>
                <c:pt idx="306">
                  <c:v>-1847.5030000000002</c:v>
                </c:pt>
                <c:pt idx="307">
                  <c:v>-2060.5209999999997</c:v>
                </c:pt>
                <c:pt idx="308">
                  <c:v>-1712.694</c:v>
                </c:pt>
                <c:pt idx="309">
                  <c:v>-1039.2339999999999</c:v>
                </c:pt>
                <c:pt idx="310">
                  <c:v>-1042.2179999999998</c:v>
                </c:pt>
                <c:pt idx="311">
                  <c:v>-722.8649999999999</c:v>
                </c:pt>
                <c:pt idx="312">
                  <c:v>-1118.779</c:v>
                </c:pt>
                <c:pt idx="313">
                  <c:v>-1144.461</c:v>
                </c:pt>
                <c:pt idx="314">
                  <c:v>-962.57799999999997</c:v>
                </c:pt>
                <c:pt idx="315">
                  <c:v>-1085.6780000000001</c:v>
                </c:pt>
                <c:pt idx="316">
                  <c:v>-1113.607</c:v>
                </c:pt>
                <c:pt idx="317">
                  <c:v>-1233.472</c:v>
                </c:pt>
                <c:pt idx="318">
                  <c:v>-1105.4460000000001</c:v>
                </c:pt>
                <c:pt idx="319">
                  <c:v>-1173.52</c:v>
                </c:pt>
                <c:pt idx="320">
                  <c:v>-1496.5739999999998</c:v>
                </c:pt>
                <c:pt idx="321">
                  <c:v>-1582.1599999999999</c:v>
                </c:pt>
                <c:pt idx="322">
                  <c:v>-1954.2700000000002</c:v>
                </c:pt>
                <c:pt idx="323">
                  <c:v>-2135.3000000000002</c:v>
                </c:pt>
                <c:pt idx="324">
                  <c:v>-2129.33</c:v>
                </c:pt>
                <c:pt idx="325">
                  <c:v>-2416.942</c:v>
                </c:pt>
                <c:pt idx="326">
                  <c:v>-2263.5349999999999</c:v>
                </c:pt>
                <c:pt idx="327">
                  <c:v>-2375.9319999999998</c:v>
                </c:pt>
                <c:pt idx="328">
                  <c:v>-2945.8209999999999</c:v>
                </c:pt>
                <c:pt idx="329">
                  <c:v>-3092.5479999999998</c:v>
                </c:pt>
                <c:pt idx="330">
                  <c:v>-2061.4470000000001</c:v>
                </c:pt>
                <c:pt idx="331">
                  <c:v>-2253.4719999999998</c:v>
                </c:pt>
                <c:pt idx="332">
                  <c:v>-2443.4490000000001</c:v>
                </c:pt>
                <c:pt idx="333">
                  <c:v>-2181.1130000000003</c:v>
                </c:pt>
                <c:pt idx="334">
                  <c:v>-2071.3199999999997</c:v>
                </c:pt>
                <c:pt idx="335">
                  <c:v>-1564.2179999999998</c:v>
                </c:pt>
                <c:pt idx="336">
                  <c:v>-1453.8280000000002</c:v>
                </c:pt>
                <c:pt idx="337">
                  <c:v>-1075.731</c:v>
                </c:pt>
                <c:pt idx="338">
                  <c:v>-970.63900000000001</c:v>
                </c:pt>
                <c:pt idx="339">
                  <c:v>-855.202</c:v>
                </c:pt>
                <c:pt idx="340">
                  <c:v>-727.327</c:v>
                </c:pt>
                <c:pt idx="341">
                  <c:v>-501.92299999999994</c:v>
                </c:pt>
                <c:pt idx="342">
                  <c:v>-887.78</c:v>
                </c:pt>
                <c:pt idx="343">
                  <c:v>-1369.5059999999999</c:v>
                </c:pt>
                <c:pt idx="344">
                  <c:v>-1957.0329999999999</c:v>
                </c:pt>
                <c:pt idx="345">
                  <c:v>-2077.9349999999999</c:v>
                </c:pt>
                <c:pt idx="346">
                  <c:v>-2045.4780000000001</c:v>
                </c:pt>
                <c:pt idx="347">
                  <c:v>-2124.373</c:v>
                </c:pt>
                <c:pt idx="348">
                  <c:v>-1858.7909999999999</c:v>
                </c:pt>
                <c:pt idx="349">
                  <c:v>-1859.7220000000002</c:v>
                </c:pt>
                <c:pt idx="350">
                  <c:v>-1932.3150000000001</c:v>
                </c:pt>
                <c:pt idx="351">
                  <c:v>-2325.4270000000001</c:v>
                </c:pt>
                <c:pt idx="352">
                  <c:v>-2548.9180000000001</c:v>
                </c:pt>
                <c:pt idx="353">
                  <c:v>-2364.2510000000002</c:v>
                </c:pt>
                <c:pt idx="354">
                  <c:v>-1848.462</c:v>
                </c:pt>
                <c:pt idx="355">
                  <c:v>-1804.1379999999999</c:v>
                </c:pt>
                <c:pt idx="356">
                  <c:v>-1585.4650000000001</c:v>
                </c:pt>
                <c:pt idx="357">
                  <c:v>-1301.2449999999999</c:v>
                </c:pt>
                <c:pt idx="358">
                  <c:v>-956.1690000000001</c:v>
                </c:pt>
                <c:pt idx="359">
                  <c:v>-749.19400000000007</c:v>
                </c:pt>
                <c:pt idx="360">
                  <c:v>-331.45600000000002</c:v>
                </c:pt>
                <c:pt idx="361">
                  <c:v>-108.76400000000001</c:v>
                </c:pt>
                <c:pt idx="362">
                  <c:v>-36.710999999999956</c:v>
                </c:pt>
                <c:pt idx="363">
                  <c:v>-79.105999999999995</c:v>
                </c:pt>
                <c:pt idx="364">
                  <c:v>13.203999999999979</c:v>
                </c:pt>
                <c:pt idx="365">
                  <c:v>62.738</c:v>
                </c:pt>
                <c:pt idx="366">
                  <c:v>-10.608000000000004</c:v>
                </c:pt>
                <c:pt idx="367">
                  <c:v>-503.60699999999997</c:v>
                </c:pt>
                <c:pt idx="368">
                  <c:v>-811.58799999999997</c:v>
                </c:pt>
                <c:pt idx="369">
                  <c:v>-419.76199999999994</c:v>
                </c:pt>
                <c:pt idx="370">
                  <c:v>-881.41300000000001</c:v>
                </c:pt>
                <c:pt idx="371">
                  <c:v>-1009.1980000000001</c:v>
                </c:pt>
                <c:pt idx="372">
                  <c:v>-1037.519</c:v>
                </c:pt>
                <c:pt idx="373">
                  <c:v>-1022.298</c:v>
                </c:pt>
                <c:pt idx="374">
                  <c:v>-1067.51</c:v>
                </c:pt>
                <c:pt idx="375">
                  <c:v>-1034.8699999999999</c:v>
                </c:pt>
                <c:pt idx="376">
                  <c:v>-1230.9459999999999</c:v>
                </c:pt>
                <c:pt idx="377">
                  <c:v>-1626.9380000000001</c:v>
                </c:pt>
                <c:pt idx="378">
                  <c:v>-1440.223</c:v>
                </c:pt>
                <c:pt idx="379">
                  <c:v>-1514.1589999999999</c:v>
                </c:pt>
                <c:pt idx="380">
                  <c:v>-1259.5740000000001</c:v>
                </c:pt>
                <c:pt idx="381">
                  <c:v>-805.19499999999994</c:v>
                </c:pt>
                <c:pt idx="382">
                  <c:v>-842.279</c:v>
                </c:pt>
                <c:pt idx="383">
                  <c:v>-863.36</c:v>
                </c:pt>
                <c:pt idx="384">
                  <c:v>-971.52200000000016</c:v>
                </c:pt>
                <c:pt idx="385">
                  <c:v>-700.43399999999997</c:v>
                </c:pt>
                <c:pt idx="386">
                  <c:v>-716.62800000000004</c:v>
                </c:pt>
                <c:pt idx="387">
                  <c:v>-655.29599999999994</c:v>
                </c:pt>
                <c:pt idx="388">
                  <c:v>-596.64199999999994</c:v>
                </c:pt>
                <c:pt idx="389">
                  <c:v>-557.14200000000005</c:v>
                </c:pt>
                <c:pt idx="390">
                  <c:v>-525.33699999999999</c:v>
                </c:pt>
                <c:pt idx="391">
                  <c:v>-559.077</c:v>
                </c:pt>
                <c:pt idx="392">
                  <c:v>-576.80799999999999</c:v>
                </c:pt>
                <c:pt idx="393">
                  <c:v>-807.38200000000006</c:v>
                </c:pt>
                <c:pt idx="394">
                  <c:v>-964.28700000000003</c:v>
                </c:pt>
                <c:pt idx="395">
                  <c:v>-1029.9059999999999</c:v>
                </c:pt>
                <c:pt idx="396">
                  <c:v>-1054.8879999999999</c:v>
                </c:pt>
                <c:pt idx="397">
                  <c:v>-1155.1910000000003</c:v>
                </c:pt>
                <c:pt idx="398">
                  <c:v>-1122.328</c:v>
                </c:pt>
                <c:pt idx="399">
                  <c:v>-1373.2849999999999</c:v>
                </c:pt>
                <c:pt idx="400">
                  <c:v>-1412.135</c:v>
                </c:pt>
                <c:pt idx="401">
                  <c:v>-1580.64</c:v>
                </c:pt>
                <c:pt idx="402">
                  <c:v>-1607.56</c:v>
                </c:pt>
                <c:pt idx="403">
                  <c:v>-1317.521</c:v>
                </c:pt>
                <c:pt idx="404">
                  <c:v>-1304.338</c:v>
                </c:pt>
                <c:pt idx="405">
                  <c:v>-1007.277</c:v>
                </c:pt>
                <c:pt idx="406">
                  <c:v>-979.846</c:v>
                </c:pt>
                <c:pt idx="407">
                  <c:v>-955.94</c:v>
                </c:pt>
                <c:pt idx="408">
                  <c:v>-1234.143</c:v>
                </c:pt>
                <c:pt idx="409">
                  <c:v>-1126.7350000000001</c:v>
                </c:pt>
                <c:pt idx="410">
                  <c:v>-925.97900000000004</c:v>
                </c:pt>
                <c:pt idx="411">
                  <c:v>-832.38599999999997</c:v>
                </c:pt>
                <c:pt idx="412">
                  <c:v>-818.36099999999988</c:v>
                </c:pt>
                <c:pt idx="413">
                  <c:v>-730.65599999999995</c:v>
                </c:pt>
                <c:pt idx="414">
                  <c:v>-890.99900000000002</c:v>
                </c:pt>
                <c:pt idx="415">
                  <c:v>-664.96299999999997</c:v>
                </c:pt>
                <c:pt idx="416">
                  <c:v>-885.99099999999999</c:v>
                </c:pt>
                <c:pt idx="417">
                  <c:v>-1103.0509999999999</c:v>
                </c:pt>
                <c:pt idx="418">
                  <c:v>-1108.7280000000001</c:v>
                </c:pt>
                <c:pt idx="419">
                  <c:v>-1206.3330000000001</c:v>
                </c:pt>
                <c:pt idx="420">
                  <c:v>-1019.977</c:v>
                </c:pt>
                <c:pt idx="421">
                  <c:v>-1003.038</c:v>
                </c:pt>
                <c:pt idx="422">
                  <c:v>-1382.566</c:v>
                </c:pt>
                <c:pt idx="423">
                  <c:v>-1459.6730000000002</c:v>
                </c:pt>
                <c:pt idx="424">
                  <c:v>-1656.6570000000002</c:v>
                </c:pt>
                <c:pt idx="425">
                  <c:v>-1480.587</c:v>
                </c:pt>
                <c:pt idx="426">
                  <c:v>-1369.048</c:v>
                </c:pt>
                <c:pt idx="427">
                  <c:v>-1159.7930000000001</c:v>
                </c:pt>
                <c:pt idx="428">
                  <c:v>-879.23900000000003</c:v>
                </c:pt>
                <c:pt idx="429">
                  <c:v>-947.43299999999999</c:v>
                </c:pt>
                <c:pt idx="430">
                  <c:v>-1304.106</c:v>
                </c:pt>
                <c:pt idx="431">
                  <c:v>-1269.385</c:v>
                </c:pt>
                <c:pt idx="432">
                  <c:v>-1088.2049999999999</c:v>
                </c:pt>
                <c:pt idx="433">
                  <c:v>-1005.0650000000001</c:v>
                </c:pt>
                <c:pt idx="434">
                  <c:v>-918.00099999999998</c:v>
                </c:pt>
                <c:pt idx="435">
                  <c:v>-1134.8430000000001</c:v>
                </c:pt>
                <c:pt idx="436">
                  <c:v>-1061.385</c:v>
                </c:pt>
                <c:pt idx="437">
                  <c:v>-1148.1980000000001</c:v>
                </c:pt>
                <c:pt idx="438">
                  <c:v>-843.98700000000008</c:v>
                </c:pt>
                <c:pt idx="439">
                  <c:v>-852.88700000000006</c:v>
                </c:pt>
                <c:pt idx="440">
                  <c:v>-1278.4110000000001</c:v>
                </c:pt>
                <c:pt idx="441">
                  <c:v>-1111.433</c:v>
                </c:pt>
                <c:pt idx="442">
                  <c:v>-1241.664</c:v>
                </c:pt>
                <c:pt idx="443">
                  <c:v>-1514.5129999999999</c:v>
                </c:pt>
                <c:pt idx="444">
                  <c:v>-1544.088</c:v>
                </c:pt>
                <c:pt idx="445">
                  <c:v>-1495.9720000000002</c:v>
                </c:pt>
                <c:pt idx="446">
                  <c:v>-1257.597</c:v>
                </c:pt>
                <c:pt idx="447">
                  <c:v>-1235.145</c:v>
                </c:pt>
                <c:pt idx="448">
                  <c:v>-1323.1089999999999</c:v>
                </c:pt>
                <c:pt idx="449">
                  <c:v>-1177.7809999999999</c:v>
                </c:pt>
                <c:pt idx="450">
                  <c:v>-960.16300000000001</c:v>
                </c:pt>
                <c:pt idx="451">
                  <c:v>-864.44800000000009</c:v>
                </c:pt>
                <c:pt idx="452">
                  <c:v>-613.98799999999994</c:v>
                </c:pt>
                <c:pt idx="453">
                  <c:v>-467.11200000000002</c:v>
                </c:pt>
                <c:pt idx="454">
                  <c:v>-786.85</c:v>
                </c:pt>
                <c:pt idx="455">
                  <c:v>-973.17200000000003</c:v>
                </c:pt>
                <c:pt idx="456">
                  <c:v>-1104.2670000000001</c:v>
                </c:pt>
                <c:pt idx="457">
                  <c:v>-1068.826</c:v>
                </c:pt>
                <c:pt idx="458">
                  <c:v>-995.59400000000005</c:v>
                </c:pt>
                <c:pt idx="459">
                  <c:v>-821.529</c:v>
                </c:pt>
                <c:pt idx="460">
                  <c:v>-1127.8890000000001</c:v>
                </c:pt>
                <c:pt idx="461">
                  <c:v>-995.875</c:v>
                </c:pt>
                <c:pt idx="462">
                  <c:v>-934.96399999999994</c:v>
                </c:pt>
                <c:pt idx="463">
                  <c:v>-1153.5640000000001</c:v>
                </c:pt>
                <c:pt idx="464">
                  <c:v>-1120.3109999999999</c:v>
                </c:pt>
                <c:pt idx="465">
                  <c:v>-1128.0700000000002</c:v>
                </c:pt>
                <c:pt idx="466">
                  <c:v>-1202.085</c:v>
                </c:pt>
                <c:pt idx="467">
                  <c:v>-1229.8300000000002</c:v>
                </c:pt>
                <c:pt idx="468">
                  <c:v>-1134.1239999999998</c:v>
                </c:pt>
                <c:pt idx="469">
                  <c:v>-1090.2239999999999</c:v>
                </c:pt>
                <c:pt idx="470">
                  <c:v>-1249.335</c:v>
                </c:pt>
                <c:pt idx="471">
                  <c:v>-1331.568</c:v>
                </c:pt>
                <c:pt idx="472">
                  <c:v>-1471.827</c:v>
                </c:pt>
                <c:pt idx="473">
                  <c:v>-1610.989</c:v>
                </c:pt>
                <c:pt idx="474">
                  <c:v>-1437.9900000000002</c:v>
                </c:pt>
                <c:pt idx="475">
                  <c:v>-1474.019</c:v>
                </c:pt>
                <c:pt idx="476">
                  <c:v>-1169.8</c:v>
                </c:pt>
                <c:pt idx="477">
                  <c:v>-1062.769</c:v>
                </c:pt>
                <c:pt idx="478">
                  <c:v>-1032.0630000000001</c:v>
                </c:pt>
                <c:pt idx="479">
                  <c:v>-606.58100000000002</c:v>
                </c:pt>
                <c:pt idx="480">
                  <c:v>-922.04199999999992</c:v>
                </c:pt>
                <c:pt idx="481">
                  <c:v>-657.06</c:v>
                </c:pt>
                <c:pt idx="482">
                  <c:v>-620.77300000000002</c:v>
                </c:pt>
                <c:pt idx="483">
                  <c:v>-499.15800000000002</c:v>
                </c:pt>
                <c:pt idx="484">
                  <c:v>-509.77400000000006</c:v>
                </c:pt>
                <c:pt idx="485">
                  <c:v>-812.48800000000006</c:v>
                </c:pt>
                <c:pt idx="486">
                  <c:v>-1236.896</c:v>
                </c:pt>
                <c:pt idx="487">
                  <c:v>-1116.123</c:v>
                </c:pt>
                <c:pt idx="488">
                  <c:v>-1866.202</c:v>
                </c:pt>
                <c:pt idx="489">
                  <c:v>-1948.2840000000001</c:v>
                </c:pt>
                <c:pt idx="490">
                  <c:v>-2078.645</c:v>
                </c:pt>
                <c:pt idx="491">
                  <c:v>-2289.8269999999998</c:v>
                </c:pt>
                <c:pt idx="492">
                  <c:v>-2175.7179999999998</c:v>
                </c:pt>
                <c:pt idx="493">
                  <c:v>-2299.585</c:v>
                </c:pt>
                <c:pt idx="494">
                  <c:v>-2112.4070000000002</c:v>
                </c:pt>
                <c:pt idx="495">
                  <c:v>-1813.1109999999999</c:v>
                </c:pt>
                <c:pt idx="496">
                  <c:v>-2104.165</c:v>
                </c:pt>
                <c:pt idx="497">
                  <c:v>-2184.2269999999999</c:v>
                </c:pt>
                <c:pt idx="498">
                  <c:v>-2020.874</c:v>
                </c:pt>
                <c:pt idx="499">
                  <c:v>-1796.058</c:v>
                </c:pt>
                <c:pt idx="500">
                  <c:v>-1567.9870000000001</c:v>
                </c:pt>
                <c:pt idx="501">
                  <c:v>-1222.2060000000001</c:v>
                </c:pt>
                <c:pt idx="502">
                  <c:v>-1069.248</c:v>
                </c:pt>
                <c:pt idx="503">
                  <c:v>-1074.672</c:v>
                </c:pt>
                <c:pt idx="504">
                  <c:v>-815.17599999999993</c:v>
                </c:pt>
                <c:pt idx="505">
                  <c:v>-893.44600000000003</c:v>
                </c:pt>
                <c:pt idx="506">
                  <c:v>-665.05</c:v>
                </c:pt>
                <c:pt idx="507">
                  <c:v>-604.88800000000015</c:v>
                </c:pt>
                <c:pt idx="508">
                  <c:v>-644.83799999999997</c:v>
                </c:pt>
                <c:pt idx="509">
                  <c:v>-549.67900000000009</c:v>
                </c:pt>
                <c:pt idx="510">
                  <c:v>-665.76900000000001</c:v>
                </c:pt>
                <c:pt idx="511">
                  <c:v>-953.16800000000001</c:v>
                </c:pt>
                <c:pt idx="512">
                  <c:v>-1385.8910000000001</c:v>
                </c:pt>
                <c:pt idx="513">
                  <c:v>-1305.875</c:v>
                </c:pt>
                <c:pt idx="514">
                  <c:v>-1048.9100000000001</c:v>
                </c:pt>
                <c:pt idx="515">
                  <c:v>-1012.479</c:v>
                </c:pt>
                <c:pt idx="516">
                  <c:v>-1188.3489999999999</c:v>
                </c:pt>
                <c:pt idx="517">
                  <c:v>-1055.768</c:v>
                </c:pt>
                <c:pt idx="518">
                  <c:v>-774.101</c:v>
                </c:pt>
                <c:pt idx="519">
                  <c:v>-1002.564</c:v>
                </c:pt>
                <c:pt idx="520">
                  <c:v>-1035.1109999999999</c:v>
                </c:pt>
                <c:pt idx="521">
                  <c:v>-1351.3049999999998</c:v>
                </c:pt>
                <c:pt idx="522">
                  <c:v>-1196.2460000000001</c:v>
                </c:pt>
                <c:pt idx="523">
                  <c:v>-892.53500000000008</c:v>
                </c:pt>
                <c:pt idx="524">
                  <c:v>-877.19</c:v>
                </c:pt>
                <c:pt idx="525">
                  <c:v>-769.02499999999998</c:v>
                </c:pt>
                <c:pt idx="526">
                  <c:v>-780.22299999999996</c:v>
                </c:pt>
                <c:pt idx="527">
                  <c:v>-397.66399999999999</c:v>
                </c:pt>
                <c:pt idx="528">
                  <c:v>-731.84600000000012</c:v>
                </c:pt>
                <c:pt idx="529">
                  <c:v>-609.904</c:v>
                </c:pt>
                <c:pt idx="530">
                  <c:v>-587.52499999999998</c:v>
                </c:pt>
                <c:pt idx="531">
                  <c:v>-579.64999999999986</c:v>
                </c:pt>
                <c:pt idx="532">
                  <c:v>-559.75</c:v>
                </c:pt>
                <c:pt idx="533">
                  <c:v>-376.13200000000001</c:v>
                </c:pt>
                <c:pt idx="534">
                  <c:v>-430.26</c:v>
                </c:pt>
                <c:pt idx="535">
                  <c:v>-806.21500000000003</c:v>
                </c:pt>
                <c:pt idx="536">
                  <c:v>-767.77199999999993</c:v>
                </c:pt>
                <c:pt idx="537">
                  <c:v>-824.822</c:v>
                </c:pt>
                <c:pt idx="538">
                  <c:v>-1043.7739999999999</c:v>
                </c:pt>
                <c:pt idx="539">
                  <c:v>-917.32600000000002</c:v>
                </c:pt>
                <c:pt idx="540">
                  <c:v>-691.29500000000007</c:v>
                </c:pt>
                <c:pt idx="541">
                  <c:v>-755.22</c:v>
                </c:pt>
                <c:pt idx="542">
                  <c:v>-819.50100000000009</c:v>
                </c:pt>
                <c:pt idx="543">
                  <c:v>-970.43499999999995</c:v>
                </c:pt>
                <c:pt idx="544">
                  <c:v>-968.23599999999999</c:v>
                </c:pt>
                <c:pt idx="545">
                  <c:v>-1403.1960000000001</c:v>
                </c:pt>
                <c:pt idx="546">
                  <c:v>-1532.721</c:v>
                </c:pt>
                <c:pt idx="547">
                  <c:v>-1382.7779999999998</c:v>
                </c:pt>
                <c:pt idx="548">
                  <c:v>-1298.8269999999998</c:v>
                </c:pt>
                <c:pt idx="549">
                  <c:v>-1289.566</c:v>
                </c:pt>
                <c:pt idx="550">
                  <c:v>-1158.9590000000001</c:v>
                </c:pt>
                <c:pt idx="551">
                  <c:v>-830.67399999999998</c:v>
                </c:pt>
                <c:pt idx="552">
                  <c:v>-739.99399999999991</c:v>
                </c:pt>
                <c:pt idx="553">
                  <c:v>-681.60699999999997</c:v>
                </c:pt>
                <c:pt idx="554">
                  <c:v>-733.28199999999993</c:v>
                </c:pt>
                <c:pt idx="555">
                  <c:v>-606.25</c:v>
                </c:pt>
                <c:pt idx="556">
                  <c:v>-668.08500000000004</c:v>
                </c:pt>
                <c:pt idx="557">
                  <c:v>-579.40700000000004</c:v>
                </c:pt>
                <c:pt idx="558">
                  <c:v>-499.95800000000003</c:v>
                </c:pt>
                <c:pt idx="559">
                  <c:v>-829.76699999999994</c:v>
                </c:pt>
                <c:pt idx="560">
                  <c:v>-776.62600000000009</c:v>
                </c:pt>
                <c:pt idx="561">
                  <c:v>-1006.107</c:v>
                </c:pt>
                <c:pt idx="562">
                  <c:v>-911.45400000000006</c:v>
                </c:pt>
                <c:pt idx="563">
                  <c:v>-825.553</c:v>
                </c:pt>
                <c:pt idx="564">
                  <c:v>-910.15699999999981</c:v>
                </c:pt>
                <c:pt idx="565">
                  <c:v>-1073.894</c:v>
                </c:pt>
                <c:pt idx="566">
                  <c:v>-1083.895</c:v>
                </c:pt>
                <c:pt idx="567">
                  <c:v>-798.70799999999986</c:v>
                </c:pt>
                <c:pt idx="568">
                  <c:v>-1111.0129999999999</c:v>
                </c:pt>
                <c:pt idx="569">
                  <c:v>-1110.498</c:v>
                </c:pt>
                <c:pt idx="570">
                  <c:v>-1155.723</c:v>
                </c:pt>
                <c:pt idx="571">
                  <c:v>-1356.5480000000002</c:v>
                </c:pt>
                <c:pt idx="572">
                  <c:v>-1248.883</c:v>
                </c:pt>
                <c:pt idx="573">
                  <c:v>-1067.5140000000001</c:v>
                </c:pt>
                <c:pt idx="574">
                  <c:v>-1140.758</c:v>
                </c:pt>
                <c:pt idx="575">
                  <c:v>-1149.2350000000001</c:v>
                </c:pt>
                <c:pt idx="576">
                  <c:v>-1144.73</c:v>
                </c:pt>
                <c:pt idx="577">
                  <c:v>-1245.9770000000001</c:v>
                </c:pt>
                <c:pt idx="578">
                  <c:v>-889.24400000000003</c:v>
                </c:pt>
                <c:pt idx="579">
                  <c:v>-965.91099999999994</c:v>
                </c:pt>
                <c:pt idx="580">
                  <c:v>-849.07899999999995</c:v>
                </c:pt>
                <c:pt idx="581">
                  <c:v>-635.79999999999995</c:v>
                </c:pt>
                <c:pt idx="582">
                  <c:v>-602.21900000000005</c:v>
                </c:pt>
                <c:pt idx="583">
                  <c:v>-723.69600000000003</c:v>
                </c:pt>
                <c:pt idx="584">
                  <c:v>-912.27599999999995</c:v>
                </c:pt>
                <c:pt idx="585">
                  <c:v>-955.72599999999989</c:v>
                </c:pt>
                <c:pt idx="586">
                  <c:v>-1117.1589999999999</c:v>
                </c:pt>
                <c:pt idx="587">
                  <c:v>-1097.5989999999999</c:v>
                </c:pt>
                <c:pt idx="588">
                  <c:v>-929.79100000000005</c:v>
                </c:pt>
                <c:pt idx="589">
                  <c:v>-1021.4399999999999</c:v>
                </c:pt>
                <c:pt idx="590">
                  <c:v>-941.46299999999985</c:v>
                </c:pt>
                <c:pt idx="591">
                  <c:v>-949.49300000000005</c:v>
                </c:pt>
                <c:pt idx="592">
                  <c:v>-1012.8920000000001</c:v>
                </c:pt>
                <c:pt idx="593">
                  <c:v>-1187.482</c:v>
                </c:pt>
                <c:pt idx="594">
                  <c:v>-1122.2139999999999</c:v>
                </c:pt>
                <c:pt idx="595">
                  <c:v>-1004.357</c:v>
                </c:pt>
                <c:pt idx="596">
                  <c:v>-866.04399999999998</c:v>
                </c:pt>
                <c:pt idx="597">
                  <c:v>-788.01900000000001</c:v>
                </c:pt>
                <c:pt idx="598">
                  <c:v>-878.84199999999998</c:v>
                </c:pt>
                <c:pt idx="599">
                  <c:v>-452.548</c:v>
                </c:pt>
                <c:pt idx="600">
                  <c:v>-760.2600000000001</c:v>
                </c:pt>
                <c:pt idx="601">
                  <c:v>-757.404</c:v>
                </c:pt>
                <c:pt idx="602">
                  <c:v>-742.92200000000003</c:v>
                </c:pt>
                <c:pt idx="603">
                  <c:v>-740.11099999999988</c:v>
                </c:pt>
                <c:pt idx="604">
                  <c:v>-724.68499999999995</c:v>
                </c:pt>
                <c:pt idx="605">
                  <c:v>-650.96499999999992</c:v>
                </c:pt>
                <c:pt idx="606">
                  <c:v>-698.02399999999989</c:v>
                </c:pt>
                <c:pt idx="607">
                  <c:v>-718.53300000000002</c:v>
                </c:pt>
                <c:pt idx="608">
                  <c:v>-909.43500000000006</c:v>
                </c:pt>
                <c:pt idx="609">
                  <c:v>-1054.4290000000001</c:v>
                </c:pt>
                <c:pt idx="610">
                  <c:v>-1119.96</c:v>
                </c:pt>
                <c:pt idx="611">
                  <c:v>-1502.499</c:v>
                </c:pt>
                <c:pt idx="612">
                  <c:v>-1665.8040000000001</c:v>
                </c:pt>
                <c:pt idx="613">
                  <c:v>-1521.2669999999998</c:v>
                </c:pt>
                <c:pt idx="614">
                  <c:v>-1195.8439999999998</c:v>
                </c:pt>
                <c:pt idx="615">
                  <c:v>-1215.579</c:v>
                </c:pt>
                <c:pt idx="616">
                  <c:v>-1306.3430000000003</c:v>
                </c:pt>
                <c:pt idx="617">
                  <c:v>-1774.3520000000001</c:v>
                </c:pt>
                <c:pt idx="618">
                  <c:v>-1650.7040000000002</c:v>
                </c:pt>
                <c:pt idx="619">
                  <c:v>-1331.5860000000002</c:v>
                </c:pt>
                <c:pt idx="620">
                  <c:v>-931.6880000000001</c:v>
                </c:pt>
                <c:pt idx="621">
                  <c:v>-744.47399999999993</c:v>
                </c:pt>
                <c:pt idx="622">
                  <c:v>-648.42700000000002</c:v>
                </c:pt>
                <c:pt idx="623">
                  <c:v>-514.55799999999999</c:v>
                </c:pt>
                <c:pt idx="624">
                  <c:v>-687.88700000000006</c:v>
                </c:pt>
                <c:pt idx="625">
                  <c:v>-627.74300000000005</c:v>
                </c:pt>
                <c:pt idx="626">
                  <c:v>-576.06700000000001</c:v>
                </c:pt>
                <c:pt idx="627">
                  <c:v>-384.30099999999999</c:v>
                </c:pt>
                <c:pt idx="628">
                  <c:v>-330.85700000000003</c:v>
                </c:pt>
                <c:pt idx="629">
                  <c:v>-432.5440000000001</c:v>
                </c:pt>
                <c:pt idx="630">
                  <c:v>-791.06100000000015</c:v>
                </c:pt>
                <c:pt idx="631">
                  <c:v>-737.78200000000004</c:v>
                </c:pt>
                <c:pt idx="632">
                  <c:v>-897.60400000000004</c:v>
                </c:pt>
                <c:pt idx="633">
                  <c:v>-572.17200000000003</c:v>
                </c:pt>
                <c:pt idx="634">
                  <c:v>-680.93999999999994</c:v>
                </c:pt>
                <c:pt idx="635">
                  <c:v>-455.39599999999996</c:v>
                </c:pt>
                <c:pt idx="636">
                  <c:v>-712.79099999999994</c:v>
                </c:pt>
                <c:pt idx="637">
                  <c:v>-903.30599999999993</c:v>
                </c:pt>
                <c:pt idx="638">
                  <c:v>-912.75800000000004</c:v>
                </c:pt>
                <c:pt idx="639">
                  <c:v>-1265.5940000000001</c:v>
                </c:pt>
                <c:pt idx="640">
                  <c:v>-1580.8440000000001</c:v>
                </c:pt>
                <c:pt idx="641">
                  <c:v>-1402.5229999999999</c:v>
                </c:pt>
                <c:pt idx="642">
                  <c:v>-1508.33</c:v>
                </c:pt>
                <c:pt idx="643">
                  <c:v>-1437.0889999999999</c:v>
                </c:pt>
                <c:pt idx="644">
                  <c:v>-1451.6890000000001</c:v>
                </c:pt>
                <c:pt idx="645">
                  <c:v>-981.59900000000005</c:v>
                </c:pt>
                <c:pt idx="646">
                  <c:v>-767.76900000000001</c:v>
                </c:pt>
                <c:pt idx="647">
                  <c:v>-557.14499999999998</c:v>
                </c:pt>
                <c:pt idx="648">
                  <c:v>-895.9559999999999</c:v>
                </c:pt>
                <c:pt idx="649">
                  <c:v>-919.69199999999989</c:v>
                </c:pt>
                <c:pt idx="650">
                  <c:v>-726.24099999999999</c:v>
                </c:pt>
                <c:pt idx="651">
                  <c:v>-649.2320000000002</c:v>
                </c:pt>
                <c:pt idx="652">
                  <c:v>-649.64799999999991</c:v>
                </c:pt>
                <c:pt idx="653">
                  <c:v>-801.53300000000002</c:v>
                </c:pt>
                <c:pt idx="654">
                  <c:v>-503.69900000000007</c:v>
                </c:pt>
                <c:pt idx="655">
                  <c:v>-784.18600000000004</c:v>
                </c:pt>
                <c:pt idx="656">
                  <c:v>-912.44500000000005</c:v>
                </c:pt>
                <c:pt idx="657">
                  <c:v>-993.78600000000006</c:v>
                </c:pt>
                <c:pt idx="658">
                  <c:v>-931.53</c:v>
                </c:pt>
                <c:pt idx="659">
                  <c:v>-827.54700000000003</c:v>
                </c:pt>
                <c:pt idx="660">
                  <c:v>-862.31999999999994</c:v>
                </c:pt>
                <c:pt idx="661">
                  <c:v>-939.80399999999986</c:v>
                </c:pt>
                <c:pt idx="662">
                  <c:v>-922.43100000000015</c:v>
                </c:pt>
                <c:pt idx="663">
                  <c:v>-1001.242</c:v>
                </c:pt>
                <c:pt idx="664">
                  <c:v>-1167.9669999999999</c:v>
                </c:pt>
                <c:pt idx="665">
                  <c:v>-1243.3910000000001</c:v>
                </c:pt>
                <c:pt idx="666">
                  <c:v>-1096.3290000000002</c:v>
                </c:pt>
                <c:pt idx="667">
                  <c:v>-1135.4159999999999</c:v>
                </c:pt>
                <c:pt idx="668">
                  <c:v>-932.62199999999984</c:v>
                </c:pt>
                <c:pt idx="669">
                  <c:v>-834.83400000000006</c:v>
                </c:pt>
                <c:pt idx="670">
                  <c:v>-924.83299999999997</c:v>
                </c:pt>
                <c:pt idx="671">
                  <c:v>-867.62700000000007</c:v>
                </c:pt>
                <c:pt idx="672">
                  <c:v>-957.61599999999987</c:v>
                </c:pt>
                <c:pt idx="673">
                  <c:v>-1083.527</c:v>
                </c:pt>
                <c:pt idx="674">
                  <c:v>-1129.2220000000002</c:v>
                </c:pt>
                <c:pt idx="675">
                  <c:v>-1035.0159999999998</c:v>
                </c:pt>
                <c:pt idx="676">
                  <c:v>-823.221</c:v>
                </c:pt>
                <c:pt idx="677">
                  <c:v>-1147.9100000000001</c:v>
                </c:pt>
                <c:pt idx="678">
                  <c:v>-1144.499</c:v>
                </c:pt>
                <c:pt idx="679">
                  <c:v>-1189.47</c:v>
                </c:pt>
                <c:pt idx="680">
                  <c:v>-1179.5139999999999</c:v>
                </c:pt>
                <c:pt idx="681">
                  <c:v>-995.37100000000021</c:v>
                </c:pt>
                <c:pt idx="682">
                  <c:v>-1199.4700000000003</c:v>
                </c:pt>
                <c:pt idx="683">
                  <c:v>-1307.9439999999997</c:v>
                </c:pt>
                <c:pt idx="684">
                  <c:v>-1164.5160000000001</c:v>
                </c:pt>
                <c:pt idx="685">
                  <c:v>-1070.9410000000003</c:v>
                </c:pt>
                <c:pt idx="686">
                  <c:v>-1086.201</c:v>
                </c:pt>
                <c:pt idx="687">
                  <c:v>-1110.7730000000001</c:v>
                </c:pt>
                <c:pt idx="688">
                  <c:v>-1184.8770000000002</c:v>
                </c:pt>
                <c:pt idx="689">
                  <c:v>-1203.8980000000001</c:v>
                </c:pt>
                <c:pt idx="690">
                  <c:v>-1116.454</c:v>
                </c:pt>
                <c:pt idx="691">
                  <c:v>-1086.3820000000001</c:v>
                </c:pt>
                <c:pt idx="692">
                  <c:v>-1100.021</c:v>
                </c:pt>
                <c:pt idx="693">
                  <c:v>-1051.396</c:v>
                </c:pt>
                <c:pt idx="694">
                  <c:v>-912.66500000000008</c:v>
                </c:pt>
                <c:pt idx="695">
                  <c:v>-898.52399999999989</c:v>
                </c:pt>
                <c:pt idx="696">
                  <c:v>-1019.067</c:v>
                </c:pt>
                <c:pt idx="697">
                  <c:v>-710.39199999999994</c:v>
                </c:pt>
                <c:pt idx="698">
                  <c:v>-904.87799999999993</c:v>
                </c:pt>
                <c:pt idx="699">
                  <c:v>-1018.909</c:v>
                </c:pt>
                <c:pt idx="700">
                  <c:v>-1028.492</c:v>
                </c:pt>
                <c:pt idx="701">
                  <c:v>-1153.3279999999997</c:v>
                </c:pt>
                <c:pt idx="702">
                  <c:v>-1197.9859999999999</c:v>
                </c:pt>
                <c:pt idx="703">
                  <c:v>-1200.192</c:v>
                </c:pt>
                <c:pt idx="704">
                  <c:v>-1242.1799999999998</c:v>
                </c:pt>
                <c:pt idx="705">
                  <c:v>-1268.0649999999998</c:v>
                </c:pt>
                <c:pt idx="706">
                  <c:v>-1461.4449999999999</c:v>
                </c:pt>
                <c:pt idx="707">
                  <c:v>-2096.8789999999999</c:v>
                </c:pt>
                <c:pt idx="708">
                  <c:v>-1800.77</c:v>
                </c:pt>
                <c:pt idx="709">
                  <c:v>-1590.3240000000001</c:v>
                </c:pt>
                <c:pt idx="710">
                  <c:v>-1502.3999999999999</c:v>
                </c:pt>
                <c:pt idx="711">
                  <c:v>-1648.691</c:v>
                </c:pt>
                <c:pt idx="712">
                  <c:v>-2228.7530000000002</c:v>
                </c:pt>
                <c:pt idx="713">
                  <c:v>-2058.4639999999999</c:v>
                </c:pt>
                <c:pt idx="714">
                  <c:v>-1769.4789999999998</c:v>
                </c:pt>
                <c:pt idx="715">
                  <c:v>-1846.2060000000001</c:v>
                </c:pt>
                <c:pt idx="716">
                  <c:v>-1884.3590000000002</c:v>
                </c:pt>
                <c:pt idx="717">
                  <c:v>-1809.6799999999998</c:v>
                </c:pt>
                <c:pt idx="718">
                  <c:v>-1694.605</c:v>
                </c:pt>
                <c:pt idx="719">
                  <c:v>-1438.2809999999999</c:v>
                </c:pt>
                <c:pt idx="720">
                  <c:v>-1286.761</c:v>
                </c:pt>
                <c:pt idx="721">
                  <c:v>-1362.9240000000002</c:v>
                </c:pt>
                <c:pt idx="722">
                  <c:v>-1463.7619999999999</c:v>
                </c:pt>
                <c:pt idx="723">
                  <c:v>-1289.0509999999999</c:v>
                </c:pt>
                <c:pt idx="724">
                  <c:v>-1046.5619999999999</c:v>
                </c:pt>
                <c:pt idx="725">
                  <c:v>-1014.7849999999999</c:v>
                </c:pt>
                <c:pt idx="726">
                  <c:v>-1166.193</c:v>
                </c:pt>
                <c:pt idx="727">
                  <c:v>-1385.742</c:v>
                </c:pt>
                <c:pt idx="728">
                  <c:v>-1452.0940000000001</c:v>
                </c:pt>
                <c:pt idx="729">
                  <c:v>-1656.604</c:v>
                </c:pt>
                <c:pt idx="730">
                  <c:v>-1823.8630000000003</c:v>
                </c:pt>
                <c:pt idx="731">
                  <c:v>-1275.0330000000001</c:v>
                </c:pt>
                <c:pt idx="732">
                  <c:v>-1205.259</c:v>
                </c:pt>
                <c:pt idx="733">
                  <c:v>-1209.03</c:v>
                </c:pt>
                <c:pt idx="734">
                  <c:v>-1331.5070000000001</c:v>
                </c:pt>
                <c:pt idx="735">
                  <c:v>-1296.8869999999999</c:v>
                </c:pt>
                <c:pt idx="736">
                  <c:v>-1321.0920000000001</c:v>
                </c:pt>
                <c:pt idx="737">
                  <c:v>-1568.45</c:v>
                </c:pt>
                <c:pt idx="738">
                  <c:v>-1622.942</c:v>
                </c:pt>
                <c:pt idx="739">
                  <c:v>-1503.8520000000003</c:v>
                </c:pt>
                <c:pt idx="740">
                  <c:v>-1526.27</c:v>
                </c:pt>
                <c:pt idx="741">
                  <c:v>-1430.5700000000002</c:v>
                </c:pt>
                <c:pt idx="742">
                  <c:v>-1351.2840000000001</c:v>
                </c:pt>
                <c:pt idx="743">
                  <c:v>-1179.472</c:v>
                </c:pt>
                <c:pt idx="744">
                  <c:v>-1669.1449999999998</c:v>
                </c:pt>
                <c:pt idx="745">
                  <c:v>-1714.2250000000001</c:v>
                </c:pt>
                <c:pt idx="746">
                  <c:v>-1688.835</c:v>
                </c:pt>
                <c:pt idx="747">
                  <c:v>-1685.297</c:v>
                </c:pt>
                <c:pt idx="748">
                  <c:v>-1695.232</c:v>
                </c:pt>
                <c:pt idx="749">
                  <c:v>-1611.0409999999999</c:v>
                </c:pt>
                <c:pt idx="750">
                  <c:v>-1501.258</c:v>
                </c:pt>
                <c:pt idx="751">
                  <c:v>-1765.3980000000001</c:v>
                </c:pt>
                <c:pt idx="752">
                  <c:v>-1701.3910000000001</c:v>
                </c:pt>
                <c:pt idx="753">
                  <c:v>-1920.7410000000002</c:v>
                </c:pt>
                <c:pt idx="754">
                  <c:v>-2223.4349999999999</c:v>
                </c:pt>
                <c:pt idx="755">
                  <c:v>-2581.377</c:v>
                </c:pt>
                <c:pt idx="756">
                  <c:v>-2634.2640000000001</c:v>
                </c:pt>
                <c:pt idx="757">
                  <c:v>-2540.2280000000001</c:v>
                </c:pt>
                <c:pt idx="758">
                  <c:v>-2591.5070000000001</c:v>
                </c:pt>
                <c:pt idx="759">
                  <c:v>-2776.123</c:v>
                </c:pt>
                <c:pt idx="760">
                  <c:v>-2946.1680000000001</c:v>
                </c:pt>
                <c:pt idx="761">
                  <c:v>-3172.1779999999999</c:v>
                </c:pt>
                <c:pt idx="762">
                  <c:v>-3095.2370000000001</c:v>
                </c:pt>
                <c:pt idx="763">
                  <c:v>-3058.5889999999999</c:v>
                </c:pt>
                <c:pt idx="764">
                  <c:v>-2553.8959999999997</c:v>
                </c:pt>
                <c:pt idx="765">
                  <c:v>-2182.6379999999999</c:v>
                </c:pt>
                <c:pt idx="766">
                  <c:v>-1900.2130000000002</c:v>
                </c:pt>
                <c:pt idx="767">
                  <c:v>-1465.8910000000001</c:v>
                </c:pt>
                <c:pt idx="768">
                  <c:v>-1365.828</c:v>
                </c:pt>
                <c:pt idx="769">
                  <c:v>-1503.2139999999999</c:v>
                </c:pt>
                <c:pt idx="770">
                  <c:v>-1388.298</c:v>
                </c:pt>
                <c:pt idx="771">
                  <c:v>-1262.367</c:v>
                </c:pt>
                <c:pt idx="772">
                  <c:v>-1159.8720000000001</c:v>
                </c:pt>
                <c:pt idx="773">
                  <c:v>-1397.2479999999998</c:v>
                </c:pt>
                <c:pt idx="774">
                  <c:v>-1281.9290000000001</c:v>
                </c:pt>
                <c:pt idx="775">
                  <c:v>-1205.1020000000001</c:v>
                </c:pt>
                <c:pt idx="776">
                  <c:v>-1409.829</c:v>
                </c:pt>
                <c:pt idx="777">
                  <c:v>-1741.874</c:v>
                </c:pt>
                <c:pt idx="778">
                  <c:v>-1778.944</c:v>
                </c:pt>
                <c:pt idx="779">
                  <c:v>-2154.9059999999999</c:v>
                </c:pt>
                <c:pt idx="780">
                  <c:v>-2398.29</c:v>
                </c:pt>
                <c:pt idx="781">
                  <c:v>-2364.5749999999998</c:v>
                </c:pt>
                <c:pt idx="782">
                  <c:v>-2301.9920000000002</c:v>
                </c:pt>
                <c:pt idx="783">
                  <c:v>-2250.61</c:v>
                </c:pt>
                <c:pt idx="784">
                  <c:v>-2611.1130000000003</c:v>
                </c:pt>
                <c:pt idx="785">
                  <c:v>-2514.7060000000001</c:v>
                </c:pt>
                <c:pt idx="786">
                  <c:v>-2246.63</c:v>
                </c:pt>
                <c:pt idx="787">
                  <c:v>-2083.1419999999998</c:v>
                </c:pt>
                <c:pt idx="788">
                  <c:v>-1697.6570000000002</c:v>
                </c:pt>
                <c:pt idx="789">
                  <c:v>-1422.278</c:v>
                </c:pt>
                <c:pt idx="790">
                  <c:v>-1347.6020000000001</c:v>
                </c:pt>
                <c:pt idx="791">
                  <c:v>-1193.509</c:v>
                </c:pt>
                <c:pt idx="792">
                  <c:v>-1621.924</c:v>
                </c:pt>
                <c:pt idx="793">
                  <c:v>-1534.2289999999998</c:v>
                </c:pt>
                <c:pt idx="794">
                  <c:v>-1512.864</c:v>
                </c:pt>
                <c:pt idx="795">
                  <c:v>-1582.8389999999999</c:v>
                </c:pt>
                <c:pt idx="796">
                  <c:v>-1502.944</c:v>
                </c:pt>
                <c:pt idx="797">
                  <c:v>-1251.136</c:v>
                </c:pt>
                <c:pt idx="798">
                  <c:v>-1200.519</c:v>
                </c:pt>
                <c:pt idx="799">
                  <c:v>-1723.87</c:v>
                </c:pt>
                <c:pt idx="800">
                  <c:v>-2049.46</c:v>
                </c:pt>
                <c:pt idx="801">
                  <c:v>-1985.546</c:v>
                </c:pt>
                <c:pt idx="802">
                  <c:v>-2094.7049999999999</c:v>
                </c:pt>
                <c:pt idx="803">
                  <c:v>-2112.145</c:v>
                </c:pt>
                <c:pt idx="804">
                  <c:v>-1913.7280000000001</c:v>
                </c:pt>
                <c:pt idx="805">
                  <c:v>-1630.0880000000002</c:v>
                </c:pt>
                <c:pt idx="806">
                  <c:v>-1644.913</c:v>
                </c:pt>
                <c:pt idx="807">
                  <c:v>-1560.451</c:v>
                </c:pt>
                <c:pt idx="808">
                  <c:v>-1734.0070000000001</c:v>
                </c:pt>
                <c:pt idx="809">
                  <c:v>-1588.81</c:v>
                </c:pt>
                <c:pt idx="810">
                  <c:v>-1247.1390000000001</c:v>
                </c:pt>
                <c:pt idx="811">
                  <c:v>-1189.3389999999999</c:v>
                </c:pt>
                <c:pt idx="812">
                  <c:v>-1078.6130000000001</c:v>
                </c:pt>
                <c:pt idx="813">
                  <c:v>-1209.78</c:v>
                </c:pt>
                <c:pt idx="814">
                  <c:v>-1160.6420000000001</c:v>
                </c:pt>
                <c:pt idx="815">
                  <c:v>-885.24800000000005</c:v>
                </c:pt>
                <c:pt idx="816">
                  <c:v>-1157.3670000000002</c:v>
                </c:pt>
                <c:pt idx="817">
                  <c:v>-1380.8340000000001</c:v>
                </c:pt>
                <c:pt idx="818">
                  <c:v>-1116.8509999999999</c:v>
                </c:pt>
                <c:pt idx="819">
                  <c:v>-923.56599999999992</c:v>
                </c:pt>
                <c:pt idx="820">
                  <c:v>-1156.4110000000001</c:v>
                </c:pt>
                <c:pt idx="821">
                  <c:v>-1139.721</c:v>
                </c:pt>
                <c:pt idx="822">
                  <c:v>-1392.5430000000001</c:v>
                </c:pt>
                <c:pt idx="823">
                  <c:v>-1404.3219999999999</c:v>
                </c:pt>
                <c:pt idx="824">
                  <c:v>-1963.5140000000001</c:v>
                </c:pt>
                <c:pt idx="825">
                  <c:v>-1756.0919999999999</c:v>
                </c:pt>
                <c:pt idx="826">
                  <c:v>-2193.6860000000001</c:v>
                </c:pt>
                <c:pt idx="827">
                  <c:v>-2198.0340000000001</c:v>
                </c:pt>
                <c:pt idx="828">
                  <c:v>-2399.1390000000001</c:v>
                </c:pt>
                <c:pt idx="829">
                  <c:v>-2553.0920000000001</c:v>
                </c:pt>
                <c:pt idx="830">
                  <c:v>-2350.027</c:v>
                </c:pt>
                <c:pt idx="831">
                  <c:v>-2380.8430000000003</c:v>
                </c:pt>
                <c:pt idx="832">
                  <c:v>-2479.2379999999998</c:v>
                </c:pt>
                <c:pt idx="833">
                  <c:v>-2339.6410000000001</c:v>
                </c:pt>
                <c:pt idx="834">
                  <c:v>-2268.8960000000002</c:v>
                </c:pt>
                <c:pt idx="835">
                  <c:v>-2126.0129999999999</c:v>
                </c:pt>
                <c:pt idx="836">
                  <c:v>-2082.5729999999999</c:v>
                </c:pt>
                <c:pt idx="837">
                  <c:v>-1957.7630000000001</c:v>
                </c:pt>
                <c:pt idx="838">
                  <c:v>-1791.818</c:v>
                </c:pt>
                <c:pt idx="839">
                  <c:v>-1466.2930000000001</c:v>
                </c:pt>
                <c:pt idx="840">
                  <c:v>-1463.1209999999999</c:v>
                </c:pt>
                <c:pt idx="841">
                  <c:v>-1405.521</c:v>
                </c:pt>
                <c:pt idx="842">
                  <c:v>-1309.646</c:v>
                </c:pt>
                <c:pt idx="843">
                  <c:v>-1237.192</c:v>
                </c:pt>
                <c:pt idx="844">
                  <c:v>-1209.4940000000001</c:v>
                </c:pt>
                <c:pt idx="845">
                  <c:v>-1326.4379999999999</c:v>
                </c:pt>
                <c:pt idx="846">
                  <c:v>-1378.307</c:v>
                </c:pt>
                <c:pt idx="847">
                  <c:v>-1323.3989999999999</c:v>
                </c:pt>
                <c:pt idx="848">
                  <c:v>-1572.9720000000002</c:v>
                </c:pt>
                <c:pt idx="849">
                  <c:v>-1828.9480000000001</c:v>
                </c:pt>
                <c:pt idx="850">
                  <c:v>-1982.0060000000001</c:v>
                </c:pt>
                <c:pt idx="851">
                  <c:v>-1913.6170000000002</c:v>
                </c:pt>
                <c:pt idx="852">
                  <c:v>-1819.019</c:v>
                </c:pt>
                <c:pt idx="853">
                  <c:v>-1815.8620000000001</c:v>
                </c:pt>
                <c:pt idx="854">
                  <c:v>-1822.4770000000001</c:v>
                </c:pt>
                <c:pt idx="855">
                  <c:v>-1995.6090000000002</c:v>
                </c:pt>
                <c:pt idx="856">
                  <c:v>-2305.7000000000003</c:v>
                </c:pt>
                <c:pt idx="857">
                  <c:v>-2253.4250000000002</c:v>
                </c:pt>
                <c:pt idx="858">
                  <c:v>-2202.7290000000003</c:v>
                </c:pt>
                <c:pt idx="859">
                  <c:v>-1878.9369999999999</c:v>
                </c:pt>
                <c:pt idx="860">
                  <c:v>-1791.42</c:v>
                </c:pt>
                <c:pt idx="861">
                  <c:v>-1895.0439999999999</c:v>
                </c:pt>
                <c:pt idx="862">
                  <c:v>-1856.527</c:v>
                </c:pt>
                <c:pt idx="863">
                  <c:v>-1501.1930000000002</c:v>
                </c:pt>
                <c:pt idx="864">
                  <c:v>-1429.67</c:v>
                </c:pt>
                <c:pt idx="865">
                  <c:v>-1239.309</c:v>
                </c:pt>
                <c:pt idx="866">
                  <c:v>-1079.0749999999998</c:v>
                </c:pt>
                <c:pt idx="867">
                  <c:v>-952.4190000000001</c:v>
                </c:pt>
                <c:pt idx="868">
                  <c:v>-1054.8410000000001</c:v>
                </c:pt>
                <c:pt idx="869">
                  <c:v>-1069.171</c:v>
                </c:pt>
                <c:pt idx="870">
                  <c:v>-1134.806</c:v>
                </c:pt>
                <c:pt idx="871">
                  <c:v>-1143.2329999999999</c:v>
                </c:pt>
                <c:pt idx="872">
                  <c:v>-1657.952</c:v>
                </c:pt>
                <c:pt idx="873">
                  <c:v>-1933.674</c:v>
                </c:pt>
                <c:pt idx="874">
                  <c:v>-2111.8580000000002</c:v>
                </c:pt>
                <c:pt idx="875">
                  <c:v>-2083</c:v>
                </c:pt>
                <c:pt idx="876">
                  <c:v>-2016.9379999999999</c:v>
                </c:pt>
                <c:pt idx="877">
                  <c:v>-1870.1450000000002</c:v>
                </c:pt>
                <c:pt idx="878">
                  <c:v>-1775.329</c:v>
                </c:pt>
                <c:pt idx="879">
                  <c:v>-1872.864</c:v>
                </c:pt>
                <c:pt idx="880">
                  <c:v>-1872.828</c:v>
                </c:pt>
                <c:pt idx="881">
                  <c:v>-2147.9769999999999</c:v>
                </c:pt>
                <c:pt idx="882">
                  <c:v>-1921.335</c:v>
                </c:pt>
                <c:pt idx="883">
                  <c:v>-1839.9859999999999</c:v>
                </c:pt>
                <c:pt idx="884">
                  <c:v>-1487.424</c:v>
                </c:pt>
                <c:pt idx="885">
                  <c:v>-1522.806</c:v>
                </c:pt>
                <c:pt idx="886">
                  <c:v>-1479.7170000000001</c:v>
                </c:pt>
                <c:pt idx="887">
                  <c:v>-1423.028</c:v>
                </c:pt>
                <c:pt idx="888">
                  <c:v>-1514.7840000000001</c:v>
                </c:pt>
                <c:pt idx="889">
                  <c:v>-1483.6899999999998</c:v>
                </c:pt>
                <c:pt idx="890">
                  <c:v>-1344.0310000000002</c:v>
                </c:pt>
                <c:pt idx="891">
                  <c:v>-1101.2719999999999</c:v>
                </c:pt>
                <c:pt idx="892">
                  <c:v>-988.04700000000003</c:v>
                </c:pt>
                <c:pt idx="893">
                  <c:v>-1402.5989999999997</c:v>
                </c:pt>
                <c:pt idx="894">
                  <c:v>-1374.192</c:v>
                </c:pt>
                <c:pt idx="895">
                  <c:v>-1432.694</c:v>
                </c:pt>
                <c:pt idx="896">
                  <c:v>-1935.3329999999999</c:v>
                </c:pt>
                <c:pt idx="897">
                  <c:v>-2203.567</c:v>
                </c:pt>
                <c:pt idx="898">
                  <c:v>-2121.0239999999999</c:v>
                </c:pt>
                <c:pt idx="899">
                  <c:v>-1861.6940000000002</c:v>
                </c:pt>
                <c:pt idx="900">
                  <c:v>-1798.856</c:v>
                </c:pt>
                <c:pt idx="901">
                  <c:v>-1778.6910000000003</c:v>
                </c:pt>
                <c:pt idx="902">
                  <c:v>-1909.5390000000002</c:v>
                </c:pt>
                <c:pt idx="903">
                  <c:v>-1859.598</c:v>
                </c:pt>
                <c:pt idx="904">
                  <c:v>-2314.7259999999997</c:v>
                </c:pt>
                <c:pt idx="905">
                  <c:v>-2549.2950000000001</c:v>
                </c:pt>
                <c:pt idx="906">
                  <c:v>-2184.81</c:v>
                </c:pt>
                <c:pt idx="907">
                  <c:v>-2286.1369999999997</c:v>
                </c:pt>
                <c:pt idx="908">
                  <c:v>-1989.9679999999998</c:v>
                </c:pt>
                <c:pt idx="909">
                  <c:v>-1524.433</c:v>
                </c:pt>
                <c:pt idx="910">
                  <c:v>-1646.671</c:v>
                </c:pt>
                <c:pt idx="911">
                  <c:v>-1492.645</c:v>
                </c:pt>
                <c:pt idx="912">
                  <c:v>-1513.0830000000001</c:v>
                </c:pt>
                <c:pt idx="913">
                  <c:v>-1478.0909999999999</c:v>
                </c:pt>
                <c:pt idx="914">
                  <c:v>-1408.8040000000001</c:v>
                </c:pt>
                <c:pt idx="915">
                  <c:v>-1225.4590000000003</c:v>
                </c:pt>
                <c:pt idx="916">
                  <c:v>-1166.973</c:v>
                </c:pt>
                <c:pt idx="917">
                  <c:v>-1090.1859999999997</c:v>
                </c:pt>
                <c:pt idx="918">
                  <c:v>-1169.2070000000001</c:v>
                </c:pt>
                <c:pt idx="919">
                  <c:v>-1050.5130000000001</c:v>
                </c:pt>
                <c:pt idx="920">
                  <c:v>-1067.578</c:v>
                </c:pt>
                <c:pt idx="921">
                  <c:v>-1299.7359999999999</c:v>
                </c:pt>
                <c:pt idx="922">
                  <c:v>-1438.6069999999997</c:v>
                </c:pt>
                <c:pt idx="923">
                  <c:v>-1462.9799999999998</c:v>
                </c:pt>
                <c:pt idx="924">
                  <c:v>-1572.2859999999998</c:v>
                </c:pt>
                <c:pt idx="925">
                  <c:v>-1692.4080000000001</c:v>
                </c:pt>
                <c:pt idx="926">
                  <c:v>-1551.7740000000001</c:v>
                </c:pt>
                <c:pt idx="927">
                  <c:v>-1671.9259999999999</c:v>
                </c:pt>
                <c:pt idx="928">
                  <c:v>-1683.0849999999998</c:v>
                </c:pt>
                <c:pt idx="929">
                  <c:v>-1530.9929999999999</c:v>
                </c:pt>
                <c:pt idx="930">
                  <c:v>-1483.8230000000001</c:v>
                </c:pt>
                <c:pt idx="931">
                  <c:v>-1482.9680000000003</c:v>
                </c:pt>
                <c:pt idx="932">
                  <c:v>-1492.5880000000002</c:v>
                </c:pt>
                <c:pt idx="933">
                  <c:v>-1431.491</c:v>
                </c:pt>
                <c:pt idx="934">
                  <c:v>-1361.914</c:v>
                </c:pt>
                <c:pt idx="935">
                  <c:v>-1126.0909999999999</c:v>
                </c:pt>
                <c:pt idx="936">
                  <c:v>-1108.616</c:v>
                </c:pt>
                <c:pt idx="937">
                  <c:v>-910.77599999999995</c:v>
                </c:pt>
                <c:pt idx="938">
                  <c:v>-855.82200000000012</c:v>
                </c:pt>
                <c:pt idx="939">
                  <c:v>-824.93700000000001</c:v>
                </c:pt>
                <c:pt idx="940">
                  <c:v>-793.49400000000003</c:v>
                </c:pt>
                <c:pt idx="941">
                  <c:v>-1084.086</c:v>
                </c:pt>
                <c:pt idx="942">
                  <c:v>-1475.6779999999999</c:v>
                </c:pt>
                <c:pt idx="943">
                  <c:v>-1347.5889999999999</c:v>
                </c:pt>
                <c:pt idx="944">
                  <c:v>-1305.5369999999998</c:v>
                </c:pt>
                <c:pt idx="945">
                  <c:v>-1235.8920000000001</c:v>
                </c:pt>
                <c:pt idx="946">
                  <c:v>-1174.9119999999998</c:v>
                </c:pt>
                <c:pt idx="947">
                  <c:v>-1103.68</c:v>
                </c:pt>
                <c:pt idx="948">
                  <c:v>-1441.489</c:v>
                </c:pt>
                <c:pt idx="949">
                  <c:v>-1743.6590000000001</c:v>
                </c:pt>
                <c:pt idx="950">
                  <c:v>-1467.3419999999999</c:v>
                </c:pt>
                <c:pt idx="951">
                  <c:v>-1299.8259999999998</c:v>
                </c:pt>
                <c:pt idx="952">
                  <c:v>-1272.5350000000001</c:v>
                </c:pt>
                <c:pt idx="953">
                  <c:v>-1239.0549999999998</c:v>
                </c:pt>
                <c:pt idx="954">
                  <c:v>-1402.1030000000001</c:v>
                </c:pt>
                <c:pt idx="955">
                  <c:v>-1019.051</c:v>
                </c:pt>
                <c:pt idx="956">
                  <c:v>-997.16100000000006</c:v>
                </c:pt>
                <c:pt idx="957">
                  <c:v>-885.50400000000013</c:v>
                </c:pt>
                <c:pt idx="958">
                  <c:v>-1008.033</c:v>
                </c:pt>
                <c:pt idx="959">
                  <c:v>-680.08600000000001</c:v>
                </c:pt>
                <c:pt idx="960">
                  <c:v>-883.65899999999999</c:v>
                </c:pt>
                <c:pt idx="961">
                  <c:v>-789.45899999999995</c:v>
                </c:pt>
                <c:pt idx="962">
                  <c:v>-611.12400000000002</c:v>
                </c:pt>
                <c:pt idx="963">
                  <c:v>-507.274</c:v>
                </c:pt>
                <c:pt idx="964">
                  <c:v>-292.17200000000003</c:v>
                </c:pt>
                <c:pt idx="965">
                  <c:v>-752.24800000000005</c:v>
                </c:pt>
                <c:pt idx="966">
                  <c:v>-695.06899999999996</c:v>
                </c:pt>
                <c:pt idx="967">
                  <c:v>-989.25200000000007</c:v>
                </c:pt>
                <c:pt idx="968">
                  <c:v>-1073.136</c:v>
                </c:pt>
                <c:pt idx="969">
                  <c:v>-1270.6659999999999</c:v>
                </c:pt>
                <c:pt idx="970">
                  <c:v>-1670.3919999999998</c:v>
                </c:pt>
                <c:pt idx="971">
                  <c:v>-1453.1039999999998</c:v>
                </c:pt>
                <c:pt idx="972">
                  <c:v>-1363.8999999999999</c:v>
                </c:pt>
                <c:pt idx="973">
                  <c:v>-1367.8890000000001</c:v>
                </c:pt>
                <c:pt idx="974">
                  <c:v>-1234.0350000000001</c:v>
                </c:pt>
                <c:pt idx="975">
                  <c:v>-1312.6560000000002</c:v>
                </c:pt>
                <c:pt idx="976">
                  <c:v>-1416.933</c:v>
                </c:pt>
                <c:pt idx="977">
                  <c:v>-1358.1590000000001</c:v>
                </c:pt>
                <c:pt idx="978">
                  <c:v>-1427.5360000000001</c:v>
                </c:pt>
                <c:pt idx="979">
                  <c:v>-1287.9829999999999</c:v>
                </c:pt>
                <c:pt idx="980">
                  <c:v>-1055.5060000000001</c:v>
                </c:pt>
                <c:pt idx="981">
                  <c:v>-919.2399999999999</c:v>
                </c:pt>
                <c:pt idx="982">
                  <c:v>-905.59699999999987</c:v>
                </c:pt>
                <c:pt idx="983">
                  <c:v>-1209.6819999999998</c:v>
                </c:pt>
                <c:pt idx="984">
                  <c:v>-608.42900000000009</c:v>
                </c:pt>
                <c:pt idx="985">
                  <c:v>-546.06500000000005</c:v>
                </c:pt>
                <c:pt idx="986">
                  <c:v>-603.16099999999994</c:v>
                </c:pt>
                <c:pt idx="987">
                  <c:v>-331.93499999999995</c:v>
                </c:pt>
                <c:pt idx="988">
                  <c:v>-255.99700000000001</c:v>
                </c:pt>
                <c:pt idx="989">
                  <c:v>-565.71900000000005</c:v>
                </c:pt>
                <c:pt idx="990">
                  <c:v>-486.99200000000002</c:v>
                </c:pt>
                <c:pt idx="991">
                  <c:v>-820.20699999999999</c:v>
                </c:pt>
                <c:pt idx="992">
                  <c:v>-1039.2700000000002</c:v>
                </c:pt>
                <c:pt idx="993">
                  <c:v>-907.95</c:v>
                </c:pt>
                <c:pt idx="994">
                  <c:v>-1294.731</c:v>
                </c:pt>
                <c:pt idx="995">
                  <c:v>-1404.7350000000001</c:v>
                </c:pt>
                <c:pt idx="996">
                  <c:v>-1623.78</c:v>
                </c:pt>
                <c:pt idx="997">
                  <c:v>-1722.049</c:v>
                </c:pt>
                <c:pt idx="998">
                  <c:v>-1430.279</c:v>
                </c:pt>
                <c:pt idx="999">
                  <c:v>-1553.241</c:v>
                </c:pt>
                <c:pt idx="1000">
                  <c:v>-1601.7299999999998</c:v>
                </c:pt>
                <c:pt idx="1001">
                  <c:v>-1069.953</c:v>
                </c:pt>
                <c:pt idx="1002">
                  <c:v>-1280.249</c:v>
                </c:pt>
                <c:pt idx="1003">
                  <c:v>-1314.3869999999999</c:v>
                </c:pt>
                <c:pt idx="1004">
                  <c:v>-1210.788</c:v>
                </c:pt>
                <c:pt idx="1005">
                  <c:v>-1108.576</c:v>
                </c:pt>
                <c:pt idx="1006">
                  <c:v>-931.375</c:v>
                </c:pt>
                <c:pt idx="1007">
                  <c:v>-1025.5100000000002</c:v>
                </c:pt>
                <c:pt idx="1008">
                  <c:v>-1194.258</c:v>
                </c:pt>
                <c:pt idx="1009">
                  <c:v>-1168.018</c:v>
                </c:pt>
                <c:pt idx="1010">
                  <c:v>-1196.3400000000001</c:v>
                </c:pt>
                <c:pt idx="1011">
                  <c:v>-1192.758</c:v>
                </c:pt>
                <c:pt idx="1012">
                  <c:v>-1251.7080000000001</c:v>
                </c:pt>
                <c:pt idx="1013">
                  <c:v>-1266.4199999999998</c:v>
                </c:pt>
                <c:pt idx="1014">
                  <c:v>-1377.346</c:v>
                </c:pt>
                <c:pt idx="1015">
                  <c:v>-1675.8139999999999</c:v>
                </c:pt>
                <c:pt idx="1016">
                  <c:v>-1982.2649999999999</c:v>
                </c:pt>
                <c:pt idx="1017">
                  <c:v>-2127.5320000000002</c:v>
                </c:pt>
                <c:pt idx="1018">
                  <c:v>-2477.6350000000002</c:v>
                </c:pt>
                <c:pt idx="1019">
                  <c:v>-2499.2380000000003</c:v>
                </c:pt>
                <c:pt idx="1020">
                  <c:v>-2254.2800000000002</c:v>
                </c:pt>
                <c:pt idx="1021">
                  <c:v>-2150.2779999999998</c:v>
                </c:pt>
                <c:pt idx="1022">
                  <c:v>-2380.0349999999999</c:v>
                </c:pt>
                <c:pt idx="1023">
                  <c:v>-2383.4259999999999</c:v>
                </c:pt>
                <c:pt idx="1024">
                  <c:v>-2327.3290000000002</c:v>
                </c:pt>
                <c:pt idx="1025">
                  <c:v>-2217.569</c:v>
                </c:pt>
                <c:pt idx="1026">
                  <c:v>-1783.8809999999999</c:v>
                </c:pt>
                <c:pt idx="1027">
                  <c:v>-1896.8049999999998</c:v>
                </c:pt>
                <c:pt idx="1028">
                  <c:v>-1522.713</c:v>
                </c:pt>
                <c:pt idx="1029">
                  <c:v>-1771.328</c:v>
                </c:pt>
                <c:pt idx="1030">
                  <c:v>-1544.171</c:v>
                </c:pt>
                <c:pt idx="1031">
                  <c:v>-1579.884</c:v>
                </c:pt>
                <c:pt idx="1032">
                  <c:v>-1404.5680000000002</c:v>
                </c:pt>
                <c:pt idx="1033">
                  <c:v>-1355.8410000000001</c:v>
                </c:pt>
                <c:pt idx="1034">
                  <c:v>-1188.2370000000001</c:v>
                </c:pt>
                <c:pt idx="1035">
                  <c:v>-1259.7869999999998</c:v>
                </c:pt>
                <c:pt idx="1036">
                  <c:v>-1222.0899999999999</c:v>
                </c:pt>
                <c:pt idx="1037">
                  <c:v>-1148.7559999999999</c:v>
                </c:pt>
                <c:pt idx="1038">
                  <c:v>-797.71699999999998</c:v>
                </c:pt>
                <c:pt idx="1039">
                  <c:v>-730.55000000000007</c:v>
                </c:pt>
                <c:pt idx="1040">
                  <c:v>-1047.3699999999999</c:v>
                </c:pt>
                <c:pt idx="1041">
                  <c:v>-1367.905</c:v>
                </c:pt>
                <c:pt idx="1042">
                  <c:v>-1501.54</c:v>
                </c:pt>
                <c:pt idx="1043">
                  <c:v>-1452.3170000000002</c:v>
                </c:pt>
                <c:pt idx="1044">
                  <c:v>-1251.6329999999998</c:v>
                </c:pt>
                <c:pt idx="1045">
                  <c:v>-1309.4390000000001</c:v>
                </c:pt>
                <c:pt idx="1046">
                  <c:v>-1209.6850000000002</c:v>
                </c:pt>
                <c:pt idx="1047">
                  <c:v>-1213.1959999999999</c:v>
                </c:pt>
                <c:pt idx="1048">
                  <c:v>-1415.7429999999999</c:v>
                </c:pt>
                <c:pt idx="1049">
                  <c:v>-1800.1819999999998</c:v>
                </c:pt>
                <c:pt idx="1050">
                  <c:v>-1628.35</c:v>
                </c:pt>
                <c:pt idx="1051">
                  <c:v>-1633.854</c:v>
                </c:pt>
                <c:pt idx="1052">
                  <c:v>-1478.6139999999998</c:v>
                </c:pt>
                <c:pt idx="1053">
                  <c:v>-1328.5070000000001</c:v>
                </c:pt>
                <c:pt idx="1054">
                  <c:v>-1249.877</c:v>
                </c:pt>
                <c:pt idx="1055">
                  <c:v>-978.56599999999992</c:v>
                </c:pt>
                <c:pt idx="1056">
                  <c:v>-1141.643</c:v>
                </c:pt>
                <c:pt idx="1057">
                  <c:v>-1112.846</c:v>
                </c:pt>
                <c:pt idx="1058">
                  <c:v>-1347.404</c:v>
                </c:pt>
                <c:pt idx="1059">
                  <c:v>-1548.431</c:v>
                </c:pt>
                <c:pt idx="1060">
                  <c:v>-1552.2470000000003</c:v>
                </c:pt>
                <c:pt idx="1061">
                  <c:v>-1390.1089999999999</c:v>
                </c:pt>
                <c:pt idx="1062">
                  <c:v>-1153.278</c:v>
                </c:pt>
                <c:pt idx="1063">
                  <c:v>-1212.703</c:v>
                </c:pt>
                <c:pt idx="1064">
                  <c:v>-1402.7199999999998</c:v>
                </c:pt>
                <c:pt idx="1065">
                  <c:v>-1586.585</c:v>
                </c:pt>
                <c:pt idx="1066">
                  <c:v>-1387.585</c:v>
                </c:pt>
                <c:pt idx="1067">
                  <c:v>-1585.0609999999999</c:v>
                </c:pt>
                <c:pt idx="1068">
                  <c:v>-1395.3619999999999</c:v>
                </c:pt>
                <c:pt idx="1069">
                  <c:v>-1534.413</c:v>
                </c:pt>
                <c:pt idx="1070">
                  <c:v>-1462.345</c:v>
                </c:pt>
                <c:pt idx="1071">
                  <c:v>-1422.616</c:v>
                </c:pt>
                <c:pt idx="1072">
                  <c:v>-1693.7150000000001</c:v>
                </c:pt>
                <c:pt idx="1073">
                  <c:v>-1765.7549999999999</c:v>
                </c:pt>
                <c:pt idx="1074">
                  <c:v>-1692.848</c:v>
                </c:pt>
                <c:pt idx="1075">
                  <c:v>-1451.932</c:v>
                </c:pt>
                <c:pt idx="1076">
                  <c:v>-1050.1680000000001</c:v>
                </c:pt>
                <c:pt idx="1077">
                  <c:v>-993.49900000000002</c:v>
                </c:pt>
                <c:pt idx="1078">
                  <c:v>-934.38599999999997</c:v>
                </c:pt>
                <c:pt idx="1079">
                  <c:v>-727.95600000000002</c:v>
                </c:pt>
                <c:pt idx="1080">
                  <c:v>-910.53099999999995</c:v>
                </c:pt>
                <c:pt idx="1081">
                  <c:v>-817.66399999999999</c:v>
                </c:pt>
                <c:pt idx="1082">
                  <c:v>-595.35300000000018</c:v>
                </c:pt>
                <c:pt idx="1083">
                  <c:v>-570.44500000000005</c:v>
                </c:pt>
                <c:pt idx="1084">
                  <c:v>-557.42099999999994</c:v>
                </c:pt>
                <c:pt idx="1085">
                  <c:v>-586.41300000000001</c:v>
                </c:pt>
                <c:pt idx="1086">
                  <c:v>-590.32300000000009</c:v>
                </c:pt>
                <c:pt idx="1087">
                  <c:v>-682.45499999999993</c:v>
                </c:pt>
                <c:pt idx="1088">
                  <c:v>-925.77</c:v>
                </c:pt>
                <c:pt idx="1089">
                  <c:v>-1092.963</c:v>
                </c:pt>
                <c:pt idx="1090">
                  <c:v>-1408.6889999999999</c:v>
                </c:pt>
                <c:pt idx="1091">
                  <c:v>-1418.79</c:v>
                </c:pt>
                <c:pt idx="1092">
                  <c:v>-1361.4880000000001</c:v>
                </c:pt>
                <c:pt idx="1093">
                  <c:v>-1498.1280000000002</c:v>
                </c:pt>
                <c:pt idx="1094">
                  <c:v>-1309.394</c:v>
                </c:pt>
                <c:pt idx="1095">
                  <c:v>-1192.7860000000001</c:v>
                </c:pt>
                <c:pt idx="1096">
                  <c:v>-1318.664</c:v>
                </c:pt>
                <c:pt idx="1097">
                  <c:v>-1618.181</c:v>
                </c:pt>
                <c:pt idx="1098">
                  <c:v>-1655.682</c:v>
                </c:pt>
                <c:pt idx="1099">
                  <c:v>-1763.0539999999999</c:v>
                </c:pt>
                <c:pt idx="1100">
                  <c:v>-1737.0219999999999</c:v>
                </c:pt>
                <c:pt idx="1101">
                  <c:v>-1722.126</c:v>
                </c:pt>
                <c:pt idx="1102">
                  <c:v>-1491.277</c:v>
                </c:pt>
                <c:pt idx="1103">
                  <c:v>-1240.731</c:v>
                </c:pt>
                <c:pt idx="1104">
                  <c:v>-1232.7900000000002</c:v>
                </c:pt>
                <c:pt idx="1105">
                  <c:v>-1415.2049999999999</c:v>
                </c:pt>
                <c:pt idx="1106">
                  <c:v>-1279.547</c:v>
                </c:pt>
                <c:pt idx="1107">
                  <c:v>-1087.9850000000001</c:v>
                </c:pt>
                <c:pt idx="1108">
                  <c:v>-1240.5119999999997</c:v>
                </c:pt>
                <c:pt idx="1109">
                  <c:v>-1319.117</c:v>
                </c:pt>
                <c:pt idx="1110">
                  <c:v>-1407.8389999999999</c:v>
                </c:pt>
                <c:pt idx="1111">
                  <c:v>-1800.963</c:v>
                </c:pt>
                <c:pt idx="1112">
                  <c:v>-1871.2760000000001</c:v>
                </c:pt>
                <c:pt idx="1113">
                  <c:v>-1913.5550000000001</c:v>
                </c:pt>
                <c:pt idx="1114">
                  <c:v>-2063.6610000000001</c:v>
                </c:pt>
                <c:pt idx="1115">
                  <c:v>-2338.7669999999998</c:v>
                </c:pt>
                <c:pt idx="1116">
                  <c:v>-2243.2139999999999</c:v>
                </c:pt>
                <c:pt idx="1117">
                  <c:v>-2239.2130000000002</c:v>
                </c:pt>
                <c:pt idx="1118">
                  <c:v>-2276.2910000000002</c:v>
                </c:pt>
                <c:pt idx="1119">
                  <c:v>-2250.8580000000002</c:v>
                </c:pt>
                <c:pt idx="1120">
                  <c:v>-2396.2750000000001</c:v>
                </c:pt>
                <c:pt idx="1121">
                  <c:v>-2349.67</c:v>
                </c:pt>
                <c:pt idx="1122">
                  <c:v>-2703.08</c:v>
                </c:pt>
                <c:pt idx="1123">
                  <c:v>-2415.4230000000002</c:v>
                </c:pt>
                <c:pt idx="1124">
                  <c:v>-1915.895</c:v>
                </c:pt>
                <c:pt idx="1125">
                  <c:v>-1764.203</c:v>
                </c:pt>
                <c:pt idx="1126">
                  <c:v>-1723.2</c:v>
                </c:pt>
                <c:pt idx="1127">
                  <c:v>-1611.6130000000001</c:v>
                </c:pt>
                <c:pt idx="1128">
                  <c:v>-1770.672</c:v>
                </c:pt>
                <c:pt idx="1129">
                  <c:v>-1756.6239999999998</c:v>
                </c:pt>
                <c:pt idx="1130">
                  <c:v>-1463.4740000000002</c:v>
                </c:pt>
                <c:pt idx="1131">
                  <c:v>-1546.644</c:v>
                </c:pt>
                <c:pt idx="1132">
                  <c:v>-1118.8229999999999</c:v>
                </c:pt>
                <c:pt idx="1133">
                  <c:v>-1136.8510000000001</c:v>
                </c:pt>
                <c:pt idx="1134">
                  <c:v>-1574.396</c:v>
                </c:pt>
                <c:pt idx="1135">
                  <c:v>-1688.479</c:v>
                </c:pt>
                <c:pt idx="1136">
                  <c:v>-2218.4920000000002</c:v>
                </c:pt>
                <c:pt idx="1137">
                  <c:v>-2636.4279999999999</c:v>
                </c:pt>
                <c:pt idx="1138">
                  <c:v>-2337.6370000000002</c:v>
                </c:pt>
                <c:pt idx="1139">
                  <c:v>-2434.9850000000001</c:v>
                </c:pt>
                <c:pt idx="1140">
                  <c:v>-2487.4760000000001</c:v>
                </c:pt>
                <c:pt idx="1141">
                  <c:v>-2546.1910000000003</c:v>
                </c:pt>
                <c:pt idx="1142">
                  <c:v>-2331.1909999999998</c:v>
                </c:pt>
                <c:pt idx="1143">
                  <c:v>-2296.4559999999997</c:v>
                </c:pt>
                <c:pt idx="1144">
                  <c:v>-2386.5129999999999</c:v>
                </c:pt>
                <c:pt idx="1145">
                  <c:v>-2323.498</c:v>
                </c:pt>
                <c:pt idx="1146">
                  <c:v>-2297.788</c:v>
                </c:pt>
                <c:pt idx="1147">
                  <c:v>-2567.4899999999998</c:v>
                </c:pt>
                <c:pt idx="1148">
                  <c:v>-2098.0769999999998</c:v>
                </c:pt>
                <c:pt idx="1149">
                  <c:v>-1928.973</c:v>
                </c:pt>
                <c:pt idx="1150">
                  <c:v>-1763.085</c:v>
                </c:pt>
                <c:pt idx="1151">
                  <c:v>-1427.7930000000001</c:v>
                </c:pt>
                <c:pt idx="1152">
                  <c:v>-2002.6040000000003</c:v>
                </c:pt>
                <c:pt idx="1153">
                  <c:v>-1940.2530000000002</c:v>
                </c:pt>
                <c:pt idx="1154">
                  <c:v>-1992.7919999999999</c:v>
                </c:pt>
                <c:pt idx="1155">
                  <c:v>-2049.2890000000002</c:v>
                </c:pt>
                <c:pt idx="1156">
                  <c:v>-1936.498</c:v>
                </c:pt>
                <c:pt idx="1157">
                  <c:v>-2034.328</c:v>
                </c:pt>
                <c:pt idx="1158">
                  <c:v>-1842.6580000000001</c:v>
                </c:pt>
                <c:pt idx="1159">
                  <c:v>-1825.3399999999997</c:v>
                </c:pt>
                <c:pt idx="1160">
                  <c:v>-2365.3460000000005</c:v>
                </c:pt>
                <c:pt idx="1161">
                  <c:v>-2550.6570000000002</c:v>
                </c:pt>
                <c:pt idx="1162">
                  <c:v>-2451.1750000000002</c:v>
                </c:pt>
                <c:pt idx="1163">
                  <c:v>-2413.2219999999998</c:v>
                </c:pt>
                <c:pt idx="1164">
                  <c:v>-2566.8959999999997</c:v>
                </c:pt>
                <c:pt idx="1165">
                  <c:v>-2750.1390000000001</c:v>
                </c:pt>
                <c:pt idx="1166">
                  <c:v>-2920.703</c:v>
                </c:pt>
                <c:pt idx="1167">
                  <c:v>-2966.49</c:v>
                </c:pt>
                <c:pt idx="1168">
                  <c:v>-2974.4039999999995</c:v>
                </c:pt>
                <c:pt idx="1169">
                  <c:v>-2662.174</c:v>
                </c:pt>
                <c:pt idx="1170">
                  <c:v>-2113.8500000000004</c:v>
                </c:pt>
                <c:pt idx="1171">
                  <c:v>-2273.9589999999998</c:v>
                </c:pt>
                <c:pt idx="1172">
                  <c:v>-2522.8829999999998</c:v>
                </c:pt>
                <c:pt idx="1173">
                  <c:v>-2627.7</c:v>
                </c:pt>
                <c:pt idx="1174">
                  <c:v>-2544.8140000000003</c:v>
                </c:pt>
                <c:pt idx="1175">
                  <c:v>-2284.163</c:v>
                </c:pt>
                <c:pt idx="1176">
                  <c:v>-2436.16</c:v>
                </c:pt>
                <c:pt idx="1177">
                  <c:v>-2375.9250000000002</c:v>
                </c:pt>
                <c:pt idx="1178">
                  <c:v>-2262.8110000000001</c:v>
                </c:pt>
                <c:pt idx="1179">
                  <c:v>-2352.27</c:v>
                </c:pt>
                <c:pt idx="1180">
                  <c:v>-2213.9479999999999</c:v>
                </c:pt>
                <c:pt idx="1181">
                  <c:v>-2381.058</c:v>
                </c:pt>
                <c:pt idx="1182">
                  <c:v>-2319.9669999999996</c:v>
                </c:pt>
                <c:pt idx="1183">
                  <c:v>-2538.8980000000001</c:v>
                </c:pt>
                <c:pt idx="1184">
                  <c:v>-2777.1880000000001</c:v>
                </c:pt>
                <c:pt idx="1185">
                  <c:v>-2983.951</c:v>
                </c:pt>
                <c:pt idx="1186">
                  <c:v>-3224.1289999999999</c:v>
                </c:pt>
                <c:pt idx="1187">
                  <c:v>-3240.5509999999999</c:v>
                </c:pt>
                <c:pt idx="1188">
                  <c:v>-3667.0590000000002</c:v>
                </c:pt>
                <c:pt idx="1189">
                  <c:v>-3747.9900000000002</c:v>
                </c:pt>
                <c:pt idx="1190">
                  <c:v>-3172.0360000000001</c:v>
                </c:pt>
                <c:pt idx="1191">
                  <c:v>-3173.71</c:v>
                </c:pt>
                <c:pt idx="1192">
                  <c:v>-3467.41</c:v>
                </c:pt>
                <c:pt idx="1193">
                  <c:v>-3312.4880000000003</c:v>
                </c:pt>
                <c:pt idx="1194">
                  <c:v>-3315.1059999999998</c:v>
                </c:pt>
                <c:pt idx="1195">
                  <c:v>-3185.8639999999996</c:v>
                </c:pt>
                <c:pt idx="1196">
                  <c:v>-2893.6109999999999</c:v>
                </c:pt>
                <c:pt idx="1197">
                  <c:v>-2860.9549999999999</c:v>
                </c:pt>
                <c:pt idx="1198">
                  <c:v>-2469.8410000000003</c:v>
                </c:pt>
                <c:pt idx="1199">
                  <c:v>-2215.8360000000002</c:v>
                </c:pt>
                <c:pt idx="1200">
                  <c:v>-2073.5740000000001</c:v>
                </c:pt>
                <c:pt idx="1201">
                  <c:v>-2356.8420000000001</c:v>
                </c:pt>
                <c:pt idx="1202">
                  <c:v>-2443.9270000000001</c:v>
                </c:pt>
                <c:pt idx="1203">
                  <c:v>-2516.788</c:v>
                </c:pt>
                <c:pt idx="1204">
                  <c:v>-2414.2799999999997</c:v>
                </c:pt>
                <c:pt idx="1205">
                  <c:v>-2461.837</c:v>
                </c:pt>
                <c:pt idx="1206">
                  <c:v>-2847.9380000000001</c:v>
                </c:pt>
                <c:pt idx="1207">
                  <c:v>-3162.527</c:v>
                </c:pt>
                <c:pt idx="1208">
                  <c:v>-3430.6289999999999</c:v>
                </c:pt>
                <c:pt idx="1209">
                  <c:v>-3469.03</c:v>
                </c:pt>
                <c:pt idx="1210">
                  <c:v>-3825.875</c:v>
                </c:pt>
                <c:pt idx="1211">
                  <c:v>-3700.5640000000003</c:v>
                </c:pt>
                <c:pt idx="1212">
                  <c:v>-3607.0839999999998</c:v>
                </c:pt>
                <c:pt idx="1213">
                  <c:v>-3655.299</c:v>
                </c:pt>
                <c:pt idx="1214">
                  <c:v>-3476.8630000000003</c:v>
                </c:pt>
                <c:pt idx="1215">
                  <c:v>-3846.5940000000001</c:v>
                </c:pt>
                <c:pt idx="1216">
                  <c:v>-3744.1579999999999</c:v>
                </c:pt>
                <c:pt idx="1217">
                  <c:v>-3452.7190000000001</c:v>
                </c:pt>
                <c:pt idx="1218">
                  <c:v>-3437.288</c:v>
                </c:pt>
                <c:pt idx="1219">
                  <c:v>-3665.9879999999998</c:v>
                </c:pt>
                <c:pt idx="1220">
                  <c:v>-3446.2389999999996</c:v>
                </c:pt>
                <c:pt idx="1221">
                  <c:v>-3507.538</c:v>
                </c:pt>
                <c:pt idx="1222">
                  <c:v>-3217.029</c:v>
                </c:pt>
                <c:pt idx="1223">
                  <c:v>-2908.5879999999997</c:v>
                </c:pt>
                <c:pt idx="1224">
                  <c:v>-2995.7799999999997</c:v>
                </c:pt>
                <c:pt idx="1225">
                  <c:v>-2632.8710000000001</c:v>
                </c:pt>
                <c:pt idx="1226">
                  <c:v>-2724.7539999999999</c:v>
                </c:pt>
                <c:pt idx="1227">
                  <c:v>-2456.598</c:v>
                </c:pt>
                <c:pt idx="1228">
                  <c:v>-2092.58</c:v>
                </c:pt>
                <c:pt idx="1229">
                  <c:v>-2484.46</c:v>
                </c:pt>
                <c:pt idx="1230">
                  <c:v>-2442.241</c:v>
                </c:pt>
                <c:pt idx="1231">
                  <c:v>-2355.1120000000001</c:v>
                </c:pt>
                <c:pt idx="1232">
                  <c:v>-2425.6120000000001</c:v>
                </c:pt>
                <c:pt idx="1233">
                  <c:v>-2593.1509999999998</c:v>
                </c:pt>
                <c:pt idx="1234">
                  <c:v>-2822.9359999999997</c:v>
                </c:pt>
                <c:pt idx="1235">
                  <c:v>-2730.268</c:v>
                </c:pt>
                <c:pt idx="1236">
                  <c:v>-2774.0349999999999</c:v>
                </c:pt>
                <c:pt idx="1237">
                  <c:v>-2825.6769999999997</c:v>
                </c:pt>
                <c:pt idx="1238">
                  <c:v>-2496.6509999999998</c:v>
                </c:pt>
                <c:pt idx="1239">
                  <c:v>-2732.0119999999997</c:v>
                </c:pt>
                <c:pt idx="1240">
                  <c:v>-2907.4809999999998</c:v>
                </c:pt>
                <c:pt idx="1241">
                  <c:v>-2858.09</c:v>
                </c:pt>
                <c:pt idx="1242">
                  <c:v>-3203.6</c:v>
                </c:pt>
                <c:pt idx="1243">
                  <c:v>-2913.395</c:v>
                </c:pt>
                <c:pt idx="1244">
                  <c:v>-2589.6999999999998</c:v>
                </c:pt>
                <c:pt idx="1245">
                  <c:v>-2400.2669999999998</c:v>
                </c:pt>
                <c:pt idx="1246">
                  <c:v>-2227.4919999999997</c:v>
                </c:pt>
                <c:pt idx="1247">
                  <c:v>-1901.8199999999997</c:v>
                </c:pt>
                <c:pt idx="1248">
                  <c:v>-1725.2429999999999</c:v>
                </c:pt>
                <c:pt idx="1249">
                  <c:v>-1409.03</c:v>
                </c:pt>
                <c:pt idx="1250">
                  <c:v>-1537.7760000000001</c:v>
                </c:pt>
                <c:pt idx="1251">
                  <c:v>-1459.15</c:v>
                </c:pt>
                <c:pt idx="1252">
                  <c:v>-1401.7940000000001</c:v>
                </c:pt>
                <c:pt idx="1253">
                  <c:v>-1493.809</c:v>
                </c:pt>
                <c:pt idx="1254">
                  <c:v>-1592.9970000000001</c:v>
                </c:pt>
                <c:pt idx="1255">
                  <c:v>-1422.5460000000003</c:v>
                </c:pt>
                <c:pt idx="1256">
                  <c:v>-1277.9949999999999</c:v>
                </c:pt>
                <c:pt idx="1257">
                  <c:v>-1618.4830000000002</c:v>
                </c:pt>
                <c:pt idx="1258">
                  <c:v>-1314.732</c:v>
                </c:pt>
                <c:pt idx="1259">
                  <c:v>-1410.327</c:v>
                </c:pt>
                <c:pt idx="1260">
                  <c:v>-1512.6719999999998</c:v>
                </c:pt>
                <c:pt idx="1261">
                  <c:v>-1213.4949999999999</c:v>
                </c:pt>
                <c:pt idx="1262">
                  <c:v>-1046.1289999999999</c:v>
                </c:pt>
                <c:pt idx="1263">
                  <c:v>-1124.875</c:v>
                </c:pt>
                <c:pt idx="1264">
                  <c:v>-1177.075</c:v>
                </c:pt>
                <c:pt idx="1265">
                  <c:v>-1236.1860000000001</c:v>
                </c:pt>
                <c:pt idx="1266">
                  <c:v>-1558.393</c:v>
                </c:pt>
                <c:pt idx="1267">
                  <c:v>-1650.0650000000001</c:v>
                </c:pt>
                <c:pt idx="1268">
                  <c:v>-1469.3910000000001</c:v>
                </c:pt>
                <c:pt idx="1269">
                  <c:v>-1539.0720000000001</c:v>
                </c:pt>
                <c:pt idx="1270">
                  <c:v>-1398.271</c:v>
                </c:pt>
                <c:pt idx="1271">
                  <c:v>-1221.3219999999999</c:v>
                </c:pt>
                <c:pt idx="1272">
                  <c:v>-1209.4589999999998</c:v>
                </c:pt>
                <c:pt idx="1273">
                  <c:v>-1185.037</c:v>
                </c:pt>
                <c:pt idx="1274">
                  <c:v>-1257.768</c:v>
                </c:pt>
                <c:pt idx="1275">
                  <c:v>-1448.3050000000001</c:v>
                </c:pt>
                <c:pt idx="1276">
                  <c:v>-1474.6659999999999</c:v>
                </c:pt>
                <c:pt idx="1277">
                  <c:v>-1703.6389999999999</c:v>
                </c:pt>
                <c:pt idx="1278">
                  <c:v>-1387.473</c:v>
                </c:pt>
                <c:pt idx="1279">
                  <c:v>-1552.5040000000001</c:v>
                </c:pt>
                <c:pt idx="1280">
                  <c:v>-1388.9019999999998</c:v>
                </c:pt>
                <c:pt idx="1281">
                  <c:v>-1357.875</c:v>
                </c:pt>
                <c:pt idx="1282">
                  <c:v>-1325.4580000000001</c:v>
                </c:pt>
                <c:pt idx="1283">
                  <c:v>-1446.808</c:v>
                </c:pt>
                <c:pt idx="1284">
                  <c:v>-1076.2940000000001</c:v>
                </c:pt>
                <c:pt idx="1285">
                  <c:v>-1250.4929999999999</c:v>
                </c:pt>
                <c:pt idx="1286">
                  <c:v>-1143.278</c:v>
                </c:pt>
                <c:pt idx="1287">
                  <c:v>-1158.7150000000001</c:v>
                </c:pt>
                <c:pt idx="1288">
                  <c:v>-1266.0300000000002</c:v>
                </c:pt>
                <c:pt idx="1289">
                  <c:v>-1402.3019999999999</c:v>
                </c:pt>
                <c:pt idx="1290">
                  <c:v>-1440.7</c:v>
                </c:pt>
                <c:pt idx="1291">
                  <c:v>-1237.6850000000002</c:v>
                </c:pt>
                <c:pt idx="1292">
                  <c:v>-1113.1469999999999</c:v>
                </c:pt>
                <c:pt idx="1293">
                  <c:v>-1137.8719999999998</c:v>
                </c:pt>
                <c:pt idx="1294">
                  <c:v>-980.14899999999989</c:v>
                </c:pt>
                <c:pt idx="1295">
                  <c:v>-1018.3299999999999</c:v>
                </c:pt>
                <c:pt idx="1296">
                  <c:v>-1355.912</c:v>
                </c:pt>
                <c:pt idx="1297">
                  <c:v>-1478.0159999999998</c:v>
                </c:pt>
                <c:pt idx="1298">
                  <c:v>-1403.5230000000001</c:v>
                </c:pt>
                <c:pt idx="1299">
                  <c:v>-1191.798</c:v>
                </c:pt>
                <c:pt idx="1300">
                  <c:v>-972.57</c:v>
                </c:pt>
                <c:pt idx="1301">
                  <c:v>-1346.278</c:v>
                </c:pt>
                <c:pt idx="1302">
                  <c:v>-1354.981</c:v>
                </c:pt>
                <c:pt idx="1303">
                  <c:v>-1506.42</c:v>
                </c:pt>
                <c:pt idx="1304">
                  <c:v>-1464.9459999999999</c:v>
                </c:pt>
                <c:pt idx="1305">
                  <c:v>-1770.1599999999999</c:v>
                </c:pt>
                <c:pt idx="1306">
                  <c:v>-1353.393</c:v>
                </c:pt>
                <c:pt idx="1307">
                  <c:v>-1206.068</c:v>
                </c:pt>
                <c:pt idx="1308">
                  <c:v>-1003.2820000000002</c:v>
                </c:pt>
                <c:pt idx="1309">
                  <c:v>-968.85899999999992</c:v>
                </c:pt>
                <c:pt idx="1310">
                  <c:v>-1173.9649999999999</c:v>
                </c:pt>
                <c:pt idx="1311">
                  <c:v>-1202.606</c:v>
                </c:pt>
                <c:pt idx="1312">
                  <c:v>-1499.4450000000002</c:v>
                </c:pt>
                <c:pt idx="1313">
                  <c:v>-1526.528</c:v>
                </c:pt>
                <c:pt idx="1314">
                  <c:v>-1265.4919999999997</c:v>
                </c:pt>
                <c:pt idx="1315">
                  <c:v>-1342.7440000000001</c:v>
                </c:pt>
                <c:pt idx="1316">
                  <c:v>-1279.3519999999999</c:v>
                </c:pt>
                <c:pt idx="1317">
                  <c:v>-1263.309</c:v>
                </c:pt>
                <c:pt idx="1318">
                  <c:v>-1543.307</c:v>
                </c:pt>
                <c:pt idx="1319">
                  <c:v>-1598.9749999999999</c:v>
                </c:pt>
                <c:pt idx="1320">
                  <c:v>-1661.2239999999999</c:v>
                </c:pt>
                <c:pt idx="1321">
                  <c:v>-1435.5430000000001</c:v>
                </c:pt>
                <c:pt idx="1322">
                  <c:v>-1485.9489999999998</c:v>
                </c:pt>
                <c:pt idx="1323">
                  <c:v>-1409.396</c:v>
                </c:pt>
                <c:pt idx="1324">
                  <c:v>-1246.1819999999998</c:v>
                </c:pt>
                <c:pt idx="1325">
                  <c:v>-1275.9720000000002</c:v>
                </c:pt>
                <c:pt idx="1326">
                  <c:v>-1332.9369999999999</c:v>
                </c:pt>
                <c:pt idx="1327">
                  <c:v>-1728.4690000000001</c:v>
                </c:pt>
                <c:pt idx="1328">
                  <c:v>-1718.0709999999999</c:v>
                </c:pt>
                <c:pt idx="1329">
                  <c:v>-1949.94</c:v>
                </c:pt>
                <c:pt idx="1330">
                  <c:v>-1540.1100000000001</c:v>
                </c:pt>
                <c:pt idx="1331">
                  <c:v>-1521.0830000000001</c:v>
                </c:pt>
                <c:pt idx="1332">
                  <c:v>-1535.982</c:v>
                </c:pt>
                <c:pt idx="1333">
                  <c:v>-1505.422</c:v>
                </c:pt>
                <c:pt idx="1334">
                  <c:v>-1527.6219999999998</c:v>
                </c:pt>
                <c:pt idx="1335">
                  <c:v>-1723.4069999999999</c:v>
                </c:pt>
                <c:pt idx="1336">
                  <c:v>-1853.9940000000001</c:v>
                </c:pt>
                <c:pt idx="1337">
                  <c:v>-1883.6420000000003</c:v>
                </c:pt>
                <c:pt idx="1338">
                  <c:v>-1862.922</c:v>
                </c:pt>
                <c:pt idx="1339">
                  <c:v>-1883.5450000000001</c:v>
                </c:pt>
                <c:pt idx="1340">
                  <c:v>-1975.9670000000001</c:v>
                </c:pt>
                <c:pt idx="1341">
                  <c:v>-1745.663</c:v>
                </c:pt>
                <c:pt idx="1342">
                  <c:v>-1670.4190000000001</c:v>
                </c:pt>
                <c:pt idx="1343">
                  <c:v>-1464.73</c:v>
                </c:pt>
                <c:pt idx="1344">
                  <c:v>-1467.143</c:v>
                </c:pt>
                <c:pt idx="1345">
                  <c:v>-1517.0710000000001</c:v>
                </c:pt>
                <c:pt idx="1346">
                  <c:v>-1167.9189999999999</c:v>
                </c:pt>
                <c:pt idx="1347">
                  <c:v>-1138.413</c:v>
                </c:pt>
                <c:pt idx="1348">
                  <c:v>-1237.7219999999998</c:v>
                </c:pt>
                <c:pt idx="1349">
                  <c:v>-1420.9470000000001</c:v>
                </c:pt>
                <c:pt idx="1350">
                  <c:v>-1177.6619999999998</c:v>
                </c:pt>
                <c:pt idx="1351">
                  <c:v>-1421.222</c:v>
                </c:pt>
                <c:pt idx="1352">
                  <c:v>-1310.502</c:v>
                </c:pt>
                <c:pt idx="1353">
                  <c:v>-1287.5340000000001</c:v>
                </c:pt>
                <c:pt idx="1354">
                  <c:v>-1583.9110000000001</c:v>
                </c:pt>
                <c:pt idx="1355">
                  <c:v>-1690.973</c:v>
                </c:pt>
                <c:pt idx="1356">
                  <c:v>-1939.761</c:v>
                </c:pt>
                <c:pt idx="1357">
                  <c:v>-2201.7950000000001</c:v>
                </c:pt>
                <c:pt idx="1358">
                  <c:v>-2176.2380000000003</c:v>
                </c:pt>
                <c:pt idx="1359">
                  <c:v>-2092.5730000000003</c:v>
                </c:pt>
                <c:pt idx="1360">
                  <c:v>-1496.7140000000002</c:v>
                </c:pt>
                <c:pt idx="1361">
                  <c:v>-1408.9590000000001</c:v>
                </c:pt>
                <c:pt idx="1362">
                  <c:v>-1266.866</c:v>
                </c:pt>
                <c:pt idx="1363">
                  <c:v>-1086.598</c:v>
                </c:pt>
                <c:pt idx="1364">
                  <c:v>-970.29</c:v>
                </c:pt>
                <c:pt idx="1365">
                  <c:v>-1083.037</c:v>
                </c:pt>
                <c:pt idx="1366">
                  <c:v>-1089.25</c:v>
                </c:pt>
                <c:pt idx="1367">
                  <c:v>-939.48599999999999</c:v>
                </c:pt>
                <c:pt idx="1368">
                  <c:v>-957.81700000000012</c:v>
                </c:pt>
                <c:pt idx="1369">
                  <c:v>-904.64899999999989</c:v>
                </c:pt>
                <c:pt idx="1370">
                  <c:v>-918.48299999999995</c:v>
                </c:pt>
                <c:pt idx="1371">
                  <c:v>-933.45999999999992</c:v>
                </c:pt>
                <c:pt idx="1372">
                  <c:v>-915.79099999999994</c:v>
                </c:pt>
                <c:pt idx="1373">
                  <c:v>-1140.453</c:v>
                </c:pt>
                <c:pt idx="1374">
                  <c:v>-1195.4949999999999</c:v>
                </c:pt>
                <c:pt idx="1375">
                  <c:v>-1124.3719999999998</c:v>
                </c:pt>
                <c:pt idx="1376">
                  <c:v>-1230.5409999999999</c:v>
                </c:pt>
                <c:pt idx="1377">
                  <c:v>-1277.1409999999998</c:v>
                </c:pt>
                <c:pt idx="1378">
                  <c:v>-1324.9560000000001</c:v>
                </c:pt>
                <c:pt idx="1379">
                  <c:v>-1332.1279999999999</c:v>
                </c:pt>
                <c:pt idx="1380">
                  <c:v>-1269.806</c:v>
                </c:pt>
                <c:pt idx="1381">
                  <c:v>-1181.4349999999999</c:v>
                </c:pt>
                <c:pt idx="1382">
                  <c:v>-1188.9659999999999</c:v>
                </c:pt>
                <c:pt idx="1383">
                  <c:v>-1160.924</c:v>
                </c:pt>
                <c:pt idx="1384">
                  <c:v>-1003.9870000000001</c:v>
                </c:pt>
                <c:pt idx="1385">
                  <c:v>-1164.2860000000001</c:v>
                </c:pt>
                <c:pt idx="1386">
                  <c:v>-1364.433</c:v>
                </c:pt>
                <c:pt idx="1387">
                  <c:v>-1501.7729999999999</c:v>
                </c:pt>
                <c:pt idx="1388">
                  <c:v>-1345.3090000000002</c:v>
                </c:pt>
                <c:pt idx="1389">
                  <c:v>-1135.8499999999999</c:v>
                </c:pt>
                <c:pt idx="1390">
                  <c:v>-1055.0170000000001</c:v>
                </c:pt>
                <c:pt idx="1391">
                  <c:v>-748.61200000000008</c:v>
                </c:pt>
                <c:pt idx="1392">
                  <c:v>-1487.83</c:v>
                </c:pt>
                <c:pt idx="1393">
                  <c:v>-1558.672</c:v>
                </c:pt>
                <c:pt idx="1394">
                  <c:v>-1202.046</c:v>
                </c:pt>
                <c:pt idx="1395">
                  <c:v>-1132.213</c:v>
                </c:pt>
                <c:pt idx="1396">
                  <c:v>-850.33199999999988</c:v>
                </c:pt>
                <c:pt idx="1397">
                  <c:v>-610.56899999999996</c:v>
                </c:pt>
                <c:pt idx="1398">
                  <c:v>-902.83</c:v>
                </c:pt>
                <c:pt idx="1399">
                  <c:v>-702.6869999999999</c:v>
                </c:pt>
                <c:pt idx="1400">
                  <c:v>-610.25700000000006</c:v>
                </c:pt>
                <c:pt idx="1401">
                  <c:v>-529.74800000000005</c:v>
                </c:pt>
                <c:pt idx="1402">
                  <c:v>-491.81600000000003</c:v>
                </c:pt>
                <c:pt idx="1403">
                  <c:v>-321.75600000000003</c:v>
                </c:pt>
                <c:pt idx="1404">
                  <c:v>-458.70600000000002</c:v>
                </c:pt>
                <c:pt idx="1405">
                  <c:v>-533.53099999999995</c:v>
                </c:pt>
                <c:pt idx="1406">
                  <c:v>-615.21799999999996</c:v>
                </c:pt>
                <c:pt idx="1407">
                  <c:v>-567.60699999999997</c:v>
                </c:pt>
                <c:pt idx="1408">
                  <c:v>-944.42099999999994</c:v>
                </c:pt>
                <c:pt idx="1409">
                  <c:v>-929.71799999999996</c:v>
                </c:pt>
                <c:pt idx="1410">
                  <c:v>-988.51400000000001</c:v>
                </c:pt>
                <c:pt idx="1411">
                  <c:v>-1084.7069999999999</c:v>
                </c:pt>
                <c:pt idx="1412">
                  <c:v>-969.56899999999996</c:v>
                </c:pt>
                <c:pt idx="1413">
                  <c:v>-851.73400000000004</c:v>
                </c:pt>
                <c:pt idx="1414">
                  <c:v>-1019.502</c:v>
                </c:pt>
                <c:pt idx="1415">
                  <c:v>-1102.203</c:v>
                </c:pt>
                <c:pt idx="1416">
                  <c:v>-1047.9530000000002</c:v>
                </c:pt>
                <c:pt idx="1417">
                  <c:v>-1096.2850000000001</c:v>
                </c:pt>
                <c:pt idx="1418">
                  <c:v>-1131.7250000000001</c:v>
                </c:pt>
                <c:pt idx="1419">
                  <c:v>-1310.423</c:v>
                </c:pt>
                <c:pt idx="1420">
                  <c:v>-1449.5129999999999</c:v>
                </c:pt>
                <c:pt idx="1421">
                  <c:v>-1550.037</c:v>
                </c:pt>
                <c:pt idx="1422">
                  <c:v>-1234.8719999999998</c:v>
                </c:pt>
                <c:pt idx="1423">
                  <c:v>-1232.8670000000002</c:v>
                </c:pt>
                <c:pt idx="1424">
                  <c:v>-1012.994</c:v>
                </c:pt>
                <c:pt idx="1425">
                  <c:v>-805.28599999999994</c:v>
                </c:pt>
                <c:pt idx="1426">
                  <c:v>-896.03800000000001</c:v>
                </c:pt>
                <c:pt idx="1427">
                  <c:v>-994.30299999999988</c:v>
                </c:pt>
                <c:pt idx="1428">
                  <c:v>-1056.604</c:v>
                </c:pt>
                <c:pt idx="1429">
                  <c:v>-1228.3909999999998</c:v>
                </c:pt>
                <c:pt idx="1430">
                  <c:v>-1106.0730000000001</c:v>
                </c:pt>
                <c:pt idx="1431">
                  <c:v>-1052.6089999999999</c:v>
                </c:pt>
                <c:pt idx="1432">
                  <c:v>-1296.1030000000001</c:v>
                </c:pt>
                <c:pt idx="1433">
                  <c:v>-1213.5200000000002</c:v>
                </c:pt>
                <c:pt idx="1434">
                  <c:v>-1389.2149999999999</c:v>
                </c:pt>
                <c:pt idx="1435">
                  <c:v>-1411.0659999999998</c:v>
                </c:pt>
                <c:pt idx="1436">
                  <c:v>-1333.2629999999999</c:v>
                </c:pt>
                <c:pt idx="1437">
                  <c:v>-1361.365</c:v>
                </c:pt>
                <c:pt idx="1438">
                  <c:v>-1430.15</c:v>
                </c:pt>
                <c:pt idx="1439">
                  <c:v>-1418.6689999999999</c:v>
                </c:pt>
                <c:pt idx="1440">
                  <c:v>-1364.5190000000002</c:v>
                </c:pt>
                <c:pt idx="1441">
                  <c:v>-1331.61</c:v>
                </c:pt>
                <c:pt idx="1442">
                  <c:v>-1394.0309999999999</c:v>
                </c:pt>
                <c:pt idx="1443">
                  <c:v>-1317.0120000000002</c:v>
                </c:pt>
                <c:pt idx="1444">
                  <c:v>-1190.2350000000001</c:v>
                </c:pt>
                <c:pt idx="1445">
                  <c:v>-1052.4490000000001</c:v>
                </c:pt>
                <c:pt idx="1446">
                  <c:v>-1435.2060000000001</c:v>
                </c:pt>
                <c:pt idx="1447">
                  <c:v>-1586.4090000000001</c:v>
                </c:pt>
                <c:pt idx="1448">
                  <c:v>-1333.4870000000001</c:v>
                </c:pt>
                <c:pt idx="1449">
                  <c:v>-1614.9380000000001</c:v>
                </c:pt>
                <c:pt idx="1450">
                  <c:v>-1616.7199999999998</c:v>
                </c:pt>
                <c:pt idx="1451">
                  <c:v>-1709.8780000000002</c:v>
                </c:pt>
                <c:pt idx="1452">
                  <c:v>-1787.4809999999998</c:v>
                </c:pt>
                <c:pt idx="1453">
                  <c:v>-1823.2069999999999</c:v>
                </c:pt>
                <c:pt idx="1454">
                  <c:v>-1832.473</c:v>
                </c:pt>
                <c:pt idx="1455">
                  <c:v>-2079.848</c:v>
                </c:pt>
                <c:pt idx="1456">
                  <c:v>-1935.201</c:v>
                </c:pt>
                <c:pt idx="1457">
                  <c:v>-1825.567</c:v>
                </c:pt>
                <c:pt idx="1458">
                  <c:v>-1813.3160000000003</c:v>
                </c:pt>
                <c:pt idx="1459">
                  <c:v>-1899.0549999999998</c:v>
                </c:pt>
                <c:pt idx="1460">
                  <c:v>-1848.386</c:v>
                </c:pt>
                <c:pt idx="1461">
                  <c:v>-1521.98</c:v>
                </c:pt>
                <c:pt idx="1462">
                  <c:v>-1516.3209999999999</c:v>
                </c:pt>
                <c:pt idx="1463">
                  <c:v>-1032.8589999999999</c:v>
                </c:pt>
                <c:pt idx="1464">
                  <c:v>-1255.6320000000001</c:v>
                </c:pt>
                <c:pt idx="1465">
                  <c:v>-1123.1490000000001</c:v>
                </c:pt>
                <c:pt idx="1466">
                  <c:v>-961.48800000000006</c:v>
                </c:pt>
                <c:pt idx="1467">
                  <c:v>-798.62300000000005</c:v>
                </c:pt>
                <c:pt idx="1468">
                  <c:v>-707.38100000000009</c:v>
                </c:pt>
                <c:pt idx="1469">
                  <c:v>-970.73900000000003</c:v>
                </c:pt>
                <c:pt idx="1470">
                  <c:v>-1234.585</c:v>
                </c:pt>
                <c:pt idx="1471">
                  <c:v>-1477.5319999999999</c:v>
                </c:pt>
                <c:pt idx="1472">
                  <c:v>-1477.385</c:v>
                </c:pt>
                <c:pt idx="1473">
                  <c:v>-1380.645</c:v>
                </c:pt>
                <c:pt idx="1474">
                  <c:v>-1280.357</c:v>
                </c:pt>
                <c:pt idx="1475">
                  <c:v>-1502.5749999999998</c:v>
                </c:pt>
                <c:pt idx="1476">
                  <c:v>-1644.6030000000001</c:v>
                </c:pt>
                <c:pt idx="1477">
                  <c:v>-1680.9769999999999</c:v>
                </c:pt>
                <c:pt idx="1478">
                  <c:v>-1755.5010000000002</c:v>
                </c:pt>
                <c:pt idx="1479">
                  <c:v>-1730.4729999999997</c:v>
                </c:pt>
                <c:pt idx="1480">
                  <c:v>-1676.1410000000001</c:v>
                </c:pt>
                <c:pt idx="1481">
                  <c:v>-1434.9960000000001</c:v>
                </c:pt>
                <c:pt idx="1482">
                  <c:v>-1549.4889999999998</c:v>
                </c:pt>
                <c:pt idx="1483">
                  <c:v>-1217.0240000000001</c:v>
                </c:pt>
                <c:pt idx="1484">
                  <c:v>-1106.654</c:v>
                </c:pt>
                <c:pt idx="1485">
                  <c:v>-935.31200000000001</c:v>
                </c:pt>
                <c:pt idx="1486">
                  <c:v>-861.24400000000003</c:v>
                </c:pt>
                <c:pt idx="1487">
                  <c:v>-826.73699999999997</c:v>
                </c:pt>
                <c:pt idx="1488">
                  <c:v>-724.20899999999995</c:v>
                </c:pt>
                <c:pt idx="1489">
                  <c:v>-723.14599999999996</c:v>
                </c:pt>
                <c:pt idx="1490">
                  <c:v>-559.0329999999999</c:v>
                </c:pt>
                <c:pt idx="1491">
                  <c:v>-575.99900000000002</c:v>
                </c:pt>
                <c:pt idx="1492">
                  <c:v>-436.80600000000004</c:v>
                </c:pt>
                <c:pt idx="1493">
                  <c:v>-931.303</c:v>
                </c:pt>
                <c:pt idx="1494">
                  <c:v>-806.52100000000007</c:v>
                </c:pt>
                <c:pt idx="1495">
                  <c:v>-523.63199999999995</c:v>
                </c:pt>
                <c:pt idx="1496">
                  <c:v>-481.2299999999999</c:v>
                </c:pt>
                <c:pt idx="1497">
                  <c:v>-708.22900000000004</c:v>
                </c:pt>
                <c:pt idx="1498">
                  <c:v>-781.91399999999999</c:v>
                </c:pt>
                <c:pt idx="1499">
                  <c:v>-860.33400000000006</c:v>
                </c:pt>
                <c:pt idx="1500">
                  <c:v>-1119.8580000000002</c:v>
                </c:pt>
                <c:pt idx="1501">
                  <c:v>-1100.9860000000001</c:v>
                </c:pt>
                <c:pt idx="1502">
                  <c:v>-1025.45</c:v>
                </c:pt>
                <c:pt idx="1503">
                  <c:v>-1067.8019999999999</c:v>
                </c:pt>
                <c:pt idx="1504">
                  <c:v>-1390.8509999999999</c:v>
                </c:pt>
                <c:pt idx="1505">
                  <c:v>-1385.4860000000001</c:v>
                </c:pt>
                <c:pt idx="1506">
                  <c:v>-1380.4830000000002</c:v>
                </c:pt>
                <c:pt idx="1507">
                  <c:v>-1370.3329999999999</c:v>
                </c:pt>
                <c:pt idx="1508">
                  <c:v>-1393.5240000000001</c:v>
                </c:pt>
                <c:pt idx="1509">
                  <c:v>-1289.201</c:v>
                </c:pt>
                <c:pt idx="1510">
                  <c:v>-1041.1200000000001</c:v>
                </c:pt>
                <c:pt idx="1511">
                  <c:v>-863.79900000000009</c:v>
                </c:pt>
                <c:pt idx="1512">
                  <c:v>-1008.213</c:v>
                </c:pt>
                <c:pt idx="1513">
                  <c:v>-969.13200000000006</c:v>
                </c:pt>
                <c:pt idx="1514">
                  <c:v>-807.93000000000006</c:v>
                </c:pt>
                <c:pt idx="1515">
                  <c:v>-699.60199999999998</c:v>
                </c:pt>
                <c:pt idx="1516">
                  <c:v>-732.51199999999994</c:v>
                </c:pt>
                <c:pt idx="1517">
                  <c:v>-1146.4740000000002</c:v>
                </c:pt>
                <c:pt idx="1518">
                  <c:v>-948.495</c:v>
                </c:pt>
                <c:pt idx="1519">
                  <c:v>-1152.2100000000003</c:v>
                </c:pt>
                <c:pt idx="1520">
                  <c:v>-1247.5350000000001</c:v>
                </c:pt>
                <c:pt idx="1521">
                  <c:v>-1235.8609999999999</c:v>
                </c:pt>
                <c:pt idx="1522">
                  <c:v>-981.99800000000005</c:v>
                </c:pt>
                <c:pt idx="1523">
                  <c:v>-720.50700000000006</c:v>
                </c:pt>
                <c:pt idx="1524">
                  <c:v>-803.96400000000006</c:v>
                </c:pt>
                <c:pt idx="1525">
                  <c:v>-1092.1010000000001</c:v>
                </c:pt>
                <c:pt idx="1526">
                  <c:v>-1066.8499999999999</c:v>
                </c:pt>
                <c:pt idx="1527">
                  <c:v>-1130.9889999999998</c:v>
                </c:pt>
                <c:pt idx="1528">
                  <c:v>-899.36000000000013</c:v>
                </c:pt>
                <c:pt idx="1529">
                  <c:v>-684.63499999999999</c:v>
                </c:pt>
                <c:pt idx="1530">
                  <c:v>-994.74999999999989</c:v>
                </c:pt>
                <c:pt idx="1531">
                  <c:v>-1035.711</c:v>
                </c:pt>
                <c:pt idx="1532">
                  <c:v>-1045.9849999999999</c:v>
                </c:pt>
                <c:pt idx="1533">
                  <c:v>-883.2299999999999</c:v>
                </c:pt>
                <c:pt idx="1534">
                  <c:v>-932.25</c:v>
                </c:pt>
                <c:pt idx="1535">
                  <c:v>-780.68100000000004</c:v>
                </c:pt>
                <c:pt idx="1536">
                  <c:v>-547.173</c:v>
                </c:pt>
                <c:pt idx="1537">
                  <c:v>-542.53499999999997</c:v>
                </c:pt>
                <c:pt idx="1538">
                  <c:v>-365.58499999999998</c:v>
                </c:pt>
                <c:pt idx="1539">
                  <c:v>-259.65000000000003</c:v>
                </c:pt>
                <c:pt idx="1540">
                  <c:v>-54.823999999999998</c:v>
                </c:pt>
                <c:pt idx="1541">
                  <c:v>-242.96800000000002</c:v>
                </c:pt>
                <c:pt idx="1542">
                  <c:v>-270.99900000000002</c:v>
                </c:pt>
                <c:pt idx="1543">
                  <c:v>-260.09399999999999</c:v>
                </c:pt>
                <c:pt idx="1544">
                  <c:v>-241.56299999999999</c:v>
                </c:pt>
                <c:pt idx="1545">
                  <c:v>-161.74599999999998</c:v>
                </c:pt>
                <c:pt idx="1546">
                  <c:v>-213.917</c:v>
                </c:pt>
                <c:pt idx="1547">
                  <c:v>-836.47199999999998</c:v>
                </c:pt>
                <c:pt idx="1548">
                  <c:v>-915.67</c:v>
                </c:pt>
                <c:pt idx="1549">
                  <c:v>-703.1450000000001</c:v>
                </c:pt>
                <c:pt idx="1550">
                  <c:v>-669.83699999999999</c:v>
                </c:pt>
                <c:pt idx="1551">
                  <c:v>-634.30800000000011</c:v>
                </c:pt>
                <c:pt idx="1552">
                  <c:v>-707.99400000000003</c:v>
                </c:pt>
                <c:pt idx="1553">
                  <c:v>-670.07100000000003</c:v>
                </c:pt>
                <c:pt idx="1554">
                  <c:v>-727.19399999999996</c:v>
                </c:pt>
                <c:pt idx="1555">
                  <c:v>-1024.4369999999999</c:v>
                </c:pt>
                <c:pt idx="1556">
                  <c:v>-857.24400000000003</c:v>
                </c:pt>
                <c:pt idx="1557">
                  <c:v>-945.44899999999996</c:v>
                </c:pt>
                <c:pt idx="1558">
                  <c:v>-801.9430000000001</c:v>
                </c:pt>
                <c:pt idx="1559">
                  <c:v>-1084.422</c:v>
                </c:pt>
                <c:pt idx="1560">
                  <c:v>-723.30600000000004</c:v>
                </c:pt>
                <c:pt idx="1561">
                  <c:v>-466.81200000000001</c:v>
                </c:pt>
                <c:pt idx="1562">
                  <c:v>-158.351</c:v>
                </c:pt>
                <c:pt idx="1563">
                  <c:v>-162.697</c:v>
                </c:pt>
                <c:pt idx="1564">
                  <c:v>-124.35799999999999</c:v>
                </c:pt>
                <c:pt idx="1565">
                  <c:v>-293.33</c:v>
                </c:pt>
                <c:pt idx="1566">
                  <c:v>-508.65499999999997</c:v>
                </c:pt>
                <c:pt idx="1567">
                  <c:v>-584.14</c:v>
                </c:pt>
                <c:pt idx="1568">
                  <c:v>-565.34100000000001</c:v>
                </c:pt>
                <c:pt idx="1569">
                  <c:v>-801.19</c:v>
                </c:pt>
                <c:pt idx="1570">
                  <c:v>-905.55600000000004</c:v>
                </c:pt>
                <c:pt idx="1571">
                  <c:v>-1265.9710000000002</c:v>
                </c:pt>
                <c:pt idx="1572">
                  <c:v>-1421.9749999999999</c:v>
                </c:pt>
                <c:pt idx="1573">
                  <c:v>-1533.18</c:v>
                </c:pt>
                <c:pt idx="1574">
                  <c:v>-1531.568</c:v>
                </c:pt>
                <c:pt idx="1575">
                  <c:v>-1521.4749999999999</c:v>
                </c:pt>
                <c:pt idx="1576">
                  <c:v>-1142.7270000000001</c:v>
                </c:pt>
                <c:pt idx="1577">
                  <c:v>-1125.5459999999998</c:v>
                </c:pt>
                <c:pt idx="1578">
                  <c:v>-974.83500000000004</c:v>
                </c:pt>
                <c:pt idx="1579">
                  <c:v>-948.86800000000005</c:v>
                </c:pt>
                <c:pt idx="1580">
                  <c:v>-818.62400000000002</c:v>
                </c:pt>
                <c:pt idx="1581">
                  <c:v>-848.90499999999997</c:v>
                </c:pt>
                <c:pt idx="1582">
                  <c:v>-888.73300000000006</c:v>
                </c:pt>
                <c:pt idx="1583">
                  <c:v>-742.80299999999988</c:v>
                </c:pt>
                <c:pt idx="1584">
                  <c:v>-1183.25</c:v>
                </c:pt>
                <c:pt idx="1585">
                  <c:v>-1089.9940000000001</c:v>
                </c:pt>
                <c:pt idx="1586">
                  <c:v>-867.24499999999989</c:v>
                </c:pt>
                <c:pt idx="1587">
                  <c:v>-749.47299999999996</c:v>
                </c:pt>
                <c:pt idx="1588">
                  <c:v>-792.76700000000005</c:v>
                </c:pt>
                <c:pt idx="1589">
                  <c:v>-956.18299999999999</c:v>
                </c:pt>
                <c:pt idx="1590">
                  <c:v>-869.90899999999999</c:v>
                </c:pt>
                <c:pt idx="1591">
                  <c:v>-847.41800000000001</c:v>
                </c:pt>
                <c:pt idx="1592">
                  <c:v>-663.04100000000005</c:v>
                </c:pt>
                <c:pt idx="1593">
                  <c:v>-770.75599999999997</c:v>
                </c:pt>
                <c:pt idx="1594">
                  <c:v>-726.12599999999998</c:v>
                </c:pt>
                <c:pt idx="1595">
                  <c:v>-808.89900000000011</c:v>
                </c:pt>
                <c:pt idx="1596">
                  <c:v>-859.625</c:v>
                </c:pt>
                <c:pt idx="1597">
                  <c:v>-1100.884</c:v>
                </c:pt>
                <c:pt idx="1598">
                  <c:v>-1076.451</c:v>
                </c:pt>
                <c:pt idx="1599">
                  <c:v>-1025.3219999999999</c:v>
                </c:pt>
                <c:pt idx="1600">
                  <c:v>-1223.998</c:v>
                </c:pt>
                <c:pt idx="1601">
                  <c:v>-1096.6019999999999</c:v>
                </c:pt>
                <c:pt idx="1602">
                  <c:v>-1370.5720000000001</c:v>
                </c:pt>
                <c:pt idx="1603">
                  <c:v>-1589.1410000000001</c:v>
                </c:pt>
                <c:pt idx="1604">
                  <c:v>-1410.23</c:v>
                </c:pt>
                <c:pt idx="1605">
                  <c:v>-1381.203</c:v>
                </c:pt>
                <c:pt idx="1606">
                  <c:v>-1209.9909999999998</c:v>
                </c:pt>
                <c:pt idx="1607">
                  <c:v>-996.00600000000009</c:v>
                </c:pt>
                <c:pt idx="1608">
                  <c:v>-978.06200000000001</c:v>
                </c:pt>
                <c:pt idx="1609">
                  <c:v>-802.97400000000005</c:v>
                </c:pt>
                <c:pt idx="1610">
                  <c:v>-798.89200000000005</c:v>
                </c:pt>
                <c:pt idx="1611">
                  <c:v>-768.59699999999998</c:v>
                </c:pt>
                <c:pt idx="1612">
                  <c:v>-733.09299999999996</c:v>
                </c:pt>
                <c:pt idx="1613">
                  <c:v>-1013.1210000000002</c:v>
                </c:pt>
                <c:pt idx="1614">
                  <c:v>-962.1020000000002</c:v>
                </c:pt>
                <c:pt idx="1615">
                  <c:v>-981.81600000000003</c:v>
                </c:pt>
                <c:pt idx="1616">
                  <c:v>-1062.6320000000001</c:v>
                </c:pt>
                <c:pt idx="1617">
                  <c:v>-1182.8790000000001</c:v>
                </c:pt>
                <c:pt idx="1618">
                  <c:v>-1604.126</c:v>
                </c:pt>
                <c:pt idx="1619">
                  <c:v>-1522.1470000000002</c:v>
                </c:pt>
                <c:pt idx="1620">
                  <c:v>-1498.8030000000001</c:v>
                </c:pt>
                <c:pt idx="1621">
                  <c:v>-1407.327</c:v>
                </c:pt>
                <c:pt idx="1622">
                  <c:v>-1419.6479999999999</c:v>
                </c:pt>
                <c:pt idx="1623">
                  <c:v>-1462.1589999999999</c:v>
                </c:pt>
                <c:pt idx="1624">
                  <c:v>-1339.7430000000002</c:v>
                </c:pt>
                <c:pt idx="1625">
                  <c:v>-1421.2649999999999</c:v>
                </c:pt>
                <c:pt idx="1626">
                  <c:v>-1945.729</c:v>
                </c:pt>
                <c:pt idx="1627">
                  <c:v>-1764.675</c:v>
                </c:pt>
                <c:pt idx="1628">
                  <c:v>-1782.1779999999999</c:v>
                </c:pt>
                <c:pt idx="1629">
                  <c:v>-1523.422</c:v>
                </c:pt>
                <c:pt idx="1630">
                  <c:v>-1413.5070000000003</c:v>
                </c:pt>
                <c:pt idx="1631">
                  <c:v>-1205.941</c:v>
                </c:pt>
                <c:pt idx="1632">
                  <c:v>-711.34199999999998</c:v>
                </c:pt>
                <c:pt idx="1633">
                  <c:v>-426.03400000000005</c:v>
                </c:pt>
                <c:pt idx="1634">
                  <c:v>-123.96099999999998</c:v>
                </c:pt>
                <c:pt idx="1635">
                  <c:v>-198.58000000000004</c:v>
                </c:pt>
                <c:pt idx="1636">
                  <c:v>-328.18400000000003</c:v>
                </c:pt>
                <c:pt idx="1637">
                  <c:v>-743.19299999999998</c:v>
                </c:pt>
                <c:pt idx="1638">
                  <c:v>-739.40700000000004</c:v>
                </c:pt>
                <c:pt idx="1639">
                  <c:v>-621.10399999999993</c:v>
                </c:pt>
                <c:pt idx="1640">
                  <c:v>-853.0440000000001</c:v>
                </c:pt>
                <c:pt idx="1641">
                  <c:v>-1064.5150000000001</c:v>
                </c:pt>
                <c:pt idx="1642">
                  <c:v>-1159.2239999999999</c:v>
                </c:pt>
                <c:pt idx="1643">
                  <c:v>-1087.3530000000001</c:v>
                </c:pt>
                <c:pt idx="1644">
                  <c:v>-1012.417</c:v>
                </c:pt>
                <c:pt idx="1645">
                  <c:v>-891.10800000000017</c:v>
                </c:pt>
                <c:pt idx="1646">
                  <c:v>-1226.1680000000001</c:v>
                </c:pt>
                <c:pt idx="1647">
                  <c:v>-1393.277</c:v>
                </c:pt>
                <c:pt idx="1648">
                  <c:v>-1457.9370000000001</c:v>
                </c:pt>
                <c:pt idx="1649">
                  <c:v>-1755</c:v>
                </c:pt>
                <c:pt idx="1650">
                  <c:v>-1289.721</c:v>
                </c:pt>
                <c:pt idx="1651">
                  <c:v>-1141.6179999999999</c:v>
                </c:pt>
                <c:pt idx="1652">
                  <c:v>-995.41399999999999</c:v>
                </c:pt>
                <c:pt idx="1653">
                  <c:v>-1031.114</c:v>
                </c:pt>
                <c:pt idx="1654">
                  <c:v>-1107.568</c:v>
                </c:pt>
                <c:pt idx="1655">
                  <c:v>-812.65500000000009</c:v>
                </c:pt>
                <c:pt idx="1656">
                  <c:v>-512.53</c:v>
                </c:pt>
                <c:pt idx="1657">
                  <c:v>-310.27300000000002</c:v>
                </c:pt>
                <c:pt idx="1658">
                  <c:v>-312.76399999999995</c:v>
                </c:pt>
                <c:pt idx="1659">
                  <c:v>-146.76300000000001</c:v>
                </c:pt>
                <c:pt idx="1660">
                  <c:v>-313.32499999999999</c:v>
                </c:pt>
                <c:pt idx="1661">
                  <c:v>-756.32499999999993</c:v>
                </c:pt>
                <c:pt idx="1662">
                  <c:v>-983.23399999999992</c:v>
                </c:pt>
                <c:pt idx="1663">
                  <c:v>-923.34699999999998</c:v>
                </c:pt>
                <c:pt idx="1664">
                  <c:v>-819.50900000000001</c:v>
                </c:pt>
                <c:pt idx="1665">
                  <c:v>-992.7410000000001</c:v>
                </c:pt>
                <c:pt idx="1666">
                  <c:v>-1300.9850000000001</c:v>
                </c:pt>
                <c:pt idx="1667">
                  <c:v>-1484.7850000000001</c:v>
                </c:pt>
                <c:pt idx="1668">
                  <c:v>-1513.3789999999999</c:v>
                </c:pt>
                <c:pt idx="1669">
                  <c:v>-1659.4880000000003</c:v>
                </c:pt>
                <c:pt idx="1670">
                  <c:v>-1661.4399999999998</c:v>
                </c:pt>
                <c:pt idx="1671">
                  <c:v>-1628.5939999999998</c:v>
                </c:pt>
                <c:pt idx="1672">
                  <c:v>-1635.614</c:v>
                </c:pt>
                <c:pt idx="1673">
                  <c:v>-1415.9659999999999</c:v>
                </c:pt>
                <c:pt idx="1674">
                  <c:v>-1547.396</c:v>
                </c:pt>
                <c:pt idx="1675">
                  <c:v>-1137</c:v>
                </c:pt>
                <c:pt idx="1676">
                  <c:v>-943.6629999999999</c:v>
                </c:pt>
                <c:pt idx="1677">
                  <c:v>-918.84799999999996</c:v>
                </c:pt>
                <c:pt idx="1678">
                  <c:v>-1107.9090000000001</c:v>
                </c:pt>
                <c:pt idx="1679">
                  <c:v>-1024.162</c:v>
                </c:pt>
                <c:pt idx="1680">
                  <c:v>-1049.3029999999999</c:v>
                </c:pt>
                <c:pt idx="1681">
                  <c:v>-911.27500000000009</c:v>
                </c:pt>
                <c:pt idx="1682">
                  <c:v>-792.346</c:v>
                </c:pt>
                <c:pt idx="1683">
                  <c:v>-887.91100000000006</c:v>
                </c:pt>
                <c:pt idx="1684">
                  <c:v>-901.88699999999994</c:v>
                </c:pt>
                <c:pt idx="1685">
                  <c:v>-917.6350000000001</c:v>
                </c:pt>
                <c:pt idx="1686">
                  <c:v>-1278.635</c:v>
                </c:pt>
                <c:pt idx="1687">
                  <c:v>-1449.6329999999998</c:v>
                </c:pt>
                <c:pt idx="1688">
                  <c:v>-1925.0840000000003</c:v>
                </c:pt>
                <c:pt idx="1689">
                  <c:v>-1917.248</c:v>
                </c:pt>
                <c:pt idx="1690">
                  <c:v>-2125.4340000000002</c:v>
                </c:pt>
                <c:pt idx="1691">
                  <c:v>-1656.0720000000001</c:v>
                </c:pt>
                <c:pt idx="1692">
                  <c:v>-1509.2919999999999</c:v>
                </c:pt>
                <c:pt idx="1693">
                  <c:v>-1470.9850000000001</c:v>
                </c:pt>
                <c:pt idx="1694">
                  <c:v>-1532.116</c:v>
                </c:pt>
                <c:pt idx="1695">
                  <c:v>-1396.3300000000002</c:v>
                </c:pt>
                <c:pt idx="1696">
                  <c:v>-1347.2549999999999</c:v>
                </c:pt>
                <c:pt idx="1697">
                  <c:v>-1513.607</c:v>
                </c:pt>
                <c:pt idx="1698">
                  <c:v>-1362.491</c:v>
                </c:pt>
                <c:pt idx="1699">
                  <c:v>-1377.23</c:v>
                </c:pt>
                <c:pt idx="1700">
                  <c:v>-1374.183</c:v>
                </c:pt>
                <c:pt idx="1701">
                  <c:v>-1046.663</c:v>
                </c:pt>
                <c:pt idx="1702">
                  <c:v>-682.40300000000002</c:v>
                </c:pt>
                <c:pt idx="1703">
                  <c:v>-791.29700000000003</c:v>
                </c:pt>
                <c:pt idx="1704">
                  <c:v>-1061.498</c:v>
                </c:pt>
                <c:pt idx="1705">
                  <c:v>-878.91099999999994</c:v>
                </c:pt>
                <c:pt idx="1706">
                  <c:v>-972.95800000000008</c:v>
                </c:pt>
                <c:pt idx="1707">
                  <c:v>-802.553</c:v>
                </c:pt>
                <c:pt idx="1708">
                  <c:v>-804.56399999999996</c:v>
                </c:pt>
                <c:pt idx="1709">
                  <c:v>-1026.2660000000001</c:v>
                </c:pt>
                <c:pt idx="1710">
                  <c:v>-907.27799999999991</c:v>
                </c:pt>
                <c:pt idx="1711">
                  <c:v>-874.46599999999989</c:v>
                </c:pt>
                <c:pt idx="1712">
                  <c:v>-1201.568</c:v>
                </c:pt>
                <c:pt idx="1713">
                  <c:v>-1392.586</c:v>
                </c:pt>
                <c:pt idx="1714">
                  <c:v>-1519.0240000000001</c:v>
                </c:pt>
                <c:pt idx="1715">
                  <c:v>-1862.25</c:v>
                </c:pt>
                <c:pt idx="1716">
                  <c:v>-1883.5050000000001</c:v>
                </c:pt>
                <c:pt idx="1717">
                  <c:v>-1864.605</c:v>
                </c:pt>
                <c:pt idx="1718">
                  <c:v>-1695.32</c:v>
                </c:pt>
                <c:pt idx="1719">
                  <c:v>-1669.9050000000002</c:v>
                </c:pt>
                <c:pt idx="1720">
                  <c:v>-1569.0859999999998</c:v>
                </c:pt>
                <c:pt idx="1721">
                  <c:v>-1534.3910000000001</c:v>
                </c:pt>
                <c:pt idx="1722">
                  <c:v>-1682.527</c:v>
                </c:pt>
                <c:pt idx="1723">
                  <c:v>-1660.588</c:v>
                </c:pt>
                <c:pt idx="1724">
                  <c:v>-1504.2950000000001</c:v>
                </c:pt>
                <c:pt idx="1725">
                  <c:v>-1537.3220000000001</c:v>
                </c:pt>
                <c:pt idx="1726">
                  <c:v>-1379.566</c:v>
                </c:pt>
                <c:pt idx="1727">
                  <c:v>-836.53899999999999</c:v>
                </c:pt>
                <c:pt idx="1728">
                  <c:v>-545.42499999999995</c:v>
                </c:pt>
                <c:pt idx="1729">
                  <c:v>-658.26599999999996</c:v>
                </c:pt>
                <c:pt idx="1730">
                  <c:v>-580.947</c:v>
                </c:pt>
                <c:pt idx="1731">
                  <c:v>-505.625</c:v>
                </c:pt>
                <c:pt idx="1732">
                  <c:v>-468.12900000000002</c:v>
                </c:pt>
                <c:pt idx="1733">
                  <c:v>-439.56100000000004</c:v>
                </c:pt>
                <c:pt idx="1734">
                  <c:v>-691.06499999999994</c:v>
                </c:pt>
                <c:pt idx="1735">
                  <c:v>-599.423</c:v>
                </c:pt>
                <c:pt idx="1736">
                  <c:v>-774.43099999999993</c:v>
                </c:pt>
                <c:pt idx="1737">
                  <c:v>-765.32900000000006</c:v>
                </c:pt>
                <c:pt idx="1738">
                  <c:v>-526.79999999999995</c:v>
                </c:pt>
                <c:pt idx="1739">
                  <c:v>-670.221</c:v>
                </c:pt>
                <c:pt idx="1740">
                  <c:v>-556.42600000000004</c:v>
                </c:pt>
                <c:pt idx="1741">
                  <c:v>-459.63499999999999</c:v>
                </c:pt>
                <c:pt idx="1742">
                  <c:v>-337.16799999999989</c:v>
                </c:pt>
                <c:pt idx="1743">
                  <c:v>-538.71799999999996</c:v>
                </c:pt>
                <c:pt idx="1744">
                  <c:v>-1038.2370000000001</c:v>
                </c:pt>
                <c:pt idx="1745">
                  <c:v>-957.93299999999999</c:v>
                </c:pt>
                <c:pt idx="1746">
                  <c:v>-708.15700000000004</c:v>
                </c:pt>
                <c:pt idx="1747">
                  <c:v>-768.46199999999999</c:v>
                </c:pt>
                <c:pt idx="1748">
                  <c:v>-694.96500000000003</c:v>
                </c:pt>
                <c:pt idx="1749">
                  <c:v>-782.81299999999999</c:v>
                </c:pt>
                <c:pt idx="1750">
                  <c:v>-520.66499999999996</c:v>
                </c:pt>
                <c:pt idx="1751">
                  <c:v>-681.20900000000006</c:v>
                </c:pt>
                <c:pt idx="1752">
                  <c:v>-1084.2</c:v>
                </c:pt>
                <c:pt idx="1753">
                  <c:v>-662.99799999999993</c:v>
                </c:pt>
                <c:pt idx="1754">
                  <c:v>-528.51</c:v>
                </c:pt>
                <c:pt idx="1755">
                  <c:v>-598.9</c:v>
                </c:pt>
                <c:pt idx="1756">
                  <c:v>-481.02500000000003</c:v>
                </c:pt>
                <c:pt idx="1757">
                  <c:v>-648.93100000000004</c:v>
                </c:pt>
                <c:pt idx="1758">
                  <c:v>-739.37300000000005</c:v>
                </c:pt>
                <c:pt idx="1759">
                  <c:v>-662.94500000000005</c:v>
                </c:pt>
                <c:pt idx="1760">
                  <c:v>-906.38900000000001</c:v>
                </c:pt>
                <c:pt idx="1761">
                  <c:v>-859.24800000000005</c:v>
                </c:pt>
                <c:pt idx="1762">
                  <c:v>-857.36900000000003</c:v>
                </c:pt>
                <c:pt idx="1763">
                  <c:v>-841.45300000000009</c:v>
                </c:pt>
                <c:pt idx="1764">
                  <c:v>-788.7700000000001</c:v>
                </c:pt>
                <c:pt idx="1765">
                  <c:v>-1317.575</c:v>
                </c:pt>
                <c:pt idx="1766">
                  <c:v>-1637.471</c:v>
                </c:pt>
                <c:pt idx="1767">
                  <c:v>-1581.7730000000001</c:v>
                </c:pt>
                <c:pt idx="1768">
                  <c:v>-1653.067</c:v>
                </c:pt>
                <c:pt idx="1769">
                  <c:v>-1400.511</c:v>
                </c:pt>
                <c:pt idx="1770">
                  <c:v>-1356.5800000000002</c:v>
                </c:pt>
                <c:pt idx="1771">
                  <c:v>-1501.0790000000002</c:v>
                </c:pt>
                <c:pt idx="1772">
                  <c:v>-1270.1100000000001</c:v>
                </c:pt>
                <c:pt idx="1773">
                  <c:v>-1102.777</c:v>
                </c:pt>
                <c:pt idx="1774">
                  <c:v>-947.91899999999998</c:v>
                </c:pt>
                <c:pt idx="1775">
                  <c:v>-641.42900000000009</c:v>
                </c:pt>
                <c:pt idx="1776">
                  <c:v>-389.702</c:v>
                </c:pt>
                <c:pt idx="1777">
                  <c:v>-568.49199999999996</c:v>
                </c:pt>
                <c:pt idx="1778">
                  <c:v>-599.89099999999996</c:v>
                </c:pt>
                <c:pt idx="1779">
                  <c:v>-512.94000000000005</c:v>
                </c:pt>
                <c:pt idx="1780">
                  <c:v>-540.02800000000002</c:v>
                </c:pt>
                <c:pt idx="1781">
                  <c:v>-611.97699999999998</c:v>
                </c:pt>
                <c:pt idx="1782">
                  <c:v>-971.71400000000017</c:v>
                </c:pt>
                <c:pt idx="1783">
                  <c:v>-1090.1600000000001</c:v>
                </c:pt>
                <c:pt idx="1784">
                  <c:v>-1180.5500000000002</c:v>
                </c:pt>
                <c:pt idx="1785">
                  <c:v>-1428.498</c:v>
                </c:pt>
                <c:pt idx="1786">
                  <c:v>-1226.681</c:v>
                </c:pt>
                <c:pt idx="1787">
                  <c:v>-1058.1179999999999</c:v>
                </c:pt>
                <c:pt idx="1788">
                  <c:v>-1176.0319999999999</c:v>
                </c:pt>
                <c:pt idx="1789">
                  <c:v>-1510.4199999999998</c:v>
                </c:pt>
                <c:pt idx="1790">
                  <c:v>-1596.2130000000002</c:v>
                </c:pt>
                <c:pt idx="1791">
                  <c:v>-1432.9159999999999</c:v>
                </c:pt>
                <c:pt idx="1792">
                  <c:v>-1778.4070000000002</c:v>
                </c:pt>
                <c:pt idx="1793">
                  <c:v>-1798.5900000000001</c:v>
                </c:pt>
                <c:pt idx="1794">
                  <c:v>-1798.0239999999999</c:v>
                </c:pt>
                <c:pt idx="1795">
                  <c:v>-1512.61</c:v>
                </c:pt>
                <c:pt idx="1796">
                  <c:v>-1394.9279999999999</c:v>
                </c:pt>
                <c:pt idx="1797">
                  <c:v>-927.42499999999995</c:v>
                </c:pt>
                <c:pt idx="1798">
                  <c:v>-967.76</c:v>
                </c:pt>
                <c:pt idx="1799">
                  <c:v>-746.024</c:v>
                </c:pt>
                <c:pt idx="1800">
                  <c:v>-698.98500000000001</c:v>
                </c:pt>
                <c:pt idx="1801">
                  <c:v>-790.02699999999993</c:v>
                </c:pt>
                <c:pt idx="1802">
                  <c:v>-657.33899999999994</c:v>
                </c:pt>
                <c:pt idx="1803">
                  <c:v>-555.12699999999995</c:v>
                </c:pt>
                <c:pt idx="1804">
                  <c:v>-549.66499999999996</c:v>
                </c:pt>
                <c:pt idx="1805">
                  <c:v>-600.303</c:v>
                </c:pt>
                <c:pt idx="1806">
                  <c:v>-688.18299999999999</c:v>
                </c:pt>
                <c:pt idx="1807">
                  <c:v>-1240.223</c:v>
                </c:pt>
                <c:pt idx="1808">
                  <c:v>-1574.5900000000001</c:v>
                </c:pt>
                <c:pt idx="1809">
                  <c:v>-1203.6790000000001</c:v>
                </c:pt>
                <c:pt idx="1810">
                  <c:v>-1100.4920000000002</c:v>
                </c:pt>
                <c:pt idx="1811">
                  <c:v>-963.49700000000007</c:v>
                </c:pt>
                <c:pt idx="1812">
                  <c:v>-801.35700000000008</c:v>
                </c:pt>
                <c:pt idx="1813">
                  <c:v>-902.87599999999998</c:v>
                </c:pt>
                <c:pt idx="1814">
                  <c:v>-708.43</c:v>
                </c:pt>
                <c:pt idx="1815">
                  <c:v>-631.48</c:v>
                </c:pt>
                <c:pt idx="1816">
                  <c:v>-829.048</c:v>
                </c:pt>
                <c:pt idx="1817">
                  <c:v>-1222.7249999999999</c:v>
                </c:pt>
                <c:pt idx="1818">
                  <c:v>-1085.7639999999999</c:v>
                </c:pt>
                <c:pt idx="1819">
                  <c:v>-837.17699999999991</c:v>
                </c:pt>
                <c:pt idx="1820">
                  <c:v>-738.3900000000001</c:v>
                </c:pt>
                <c:pt idx="1821">
                  <c:v>-893.30400000000009</c:v>
                </c:pt>
                <c:pt idx="1822">
                  <c:v>-729.80700000000002</c:v>
                </c:pt>
                <c:pt idx="1823">
                  <c:v>-381.351</c:v>
                </c:pt>
                <c:pt idx="1824">
                  <c:v>-1062.2809999999999</c:v>
                </c:pt>
                <c:pt idx="1825">
                  <c:v>-922.02100000000007</c:v>
                </c:pt>
                <c:pt idx="1826">
                  <c:v>-711.19299999999998</c:v>
                </c:pt>
                <c:pt idx="1827">
                  <c:v>-759.96799999999996</c:v>
                </c:pt>
                <c:pt idx="1828">
                  <c:v>-938.61799999999994</c:v>
                </c:pt>
                <c:pt idx="1829">
                  <c:v>-916.21100000000001</c:v>
                </c:pt>
                <c:pt idx="1830">
                  <c:v>-665.36199999999985</c:v>
                </c:pt>
                <c:pt idx="1831">
                  <c:v>-842.80700000000002</c:v>
                </c:pt>
                <c:pt idx="1832">
                  <c:v>-919.12900000000002</c:v>
                </c:pt>
                <c:pt idx="1833">
                  <c:v>-999.87700000000007</c:v>
                </c:pt>
                <c:pt idx="1834">
                  <c:v>-1147.1860000000001</c:v>
                </c:pt>
                <c:pt idx="1835">
                  <c:v>-923.73099999999988</c:v>
                </c:pt>
                <c:pt idx="1836">
                  <c:v>-916.15800000000002</c:v>
                </c:pt>
                <c:pt idx="1837">
                  <c:v>-807.298</c:v>
                </c:pt>
                <c:pt idx="1838">
                  <c:v>-1034.4780000000001</c:v>
                </c:pt>
                <c:pt idx="1839">
                  <c:v>-836.46900000000005</c:v>
                </c:pt>
                <c:pt idx="1840">
                  <c:v>-1031.895</c:v>
                </c:pt>
                <c:pt idx="1841">
                  <c:v>-1403.729</c:v>
                </c:pt>
                <c:pt idx="1842">
                  <c:v>-1250.6770000000001</c:v>
                </c:pt>
                <c:pt idx="1843">
                  <c:v>-1103.2080000000001</c:v>
                </c:pt>
                <c:pt idx="1844">
                  <c:v>-1044.309</c:v>
                </c:pt>
                <c:pt idx="1845">
                  <c:v>-1289.5139999999999</c:v>
                </c:pt>
                <c:pt idx="1846">
                  <c:v>-1317.384</c:v>
                </c:pt>
                <c:pt idx="1847">
                  <c:v>-879.93100000000004</c:v>
                </c:pt>
                <c:pt idx="1848">
                  <c:v>-1219.499</c:v>
                </c:pt>
                <c:pt idx="1849">
                  <c:v>-912.13600000000019</c:v>
                </c:pt>
                <c:pt idx="1850">
                  <c:v>-943.08</c:v>
                </c:pt>
                <c:pt idx="1851">
                  <c:v>-917.6579999999999</c:v>
                </c:pt>
                <c:pt idx="1852">
                  <c:v>-1058.0290000000002</c:v>
                </c:pt>
                <c:pt idx="1853">
                  <c:v>-1137.989</c:v>
                </c:pt>
                <c:pt idx="1854">
                  <c:v>-1404.7049999999997</c:v>
                </c:pt>
                <c:pt idx="1855">
                  <c:v>-1127.7130000000002</c:v>
                </c:pt>
                <c:pt idx="1856">
                  <c:v>-938.25100000000009</c:v>
                </c:pt>
                <c:pt idx="1857">
                  <c:v>-836.80200000000002</c:v>
                </c:pt>
                <c:pt idx="1858">
                  <c:v>-1082.3400000000001</c:v>
                </c:pt>
                <c:pt idx="1859">
                  <c:v>-1275.338</c:v>
                </c:pt>
                <c:pt idx="1860">
                  <c:v>-1245.348</c:v>
                </c:pt>
                <c:pt idx="1861">
                  <c:v>-1284.7189999999998</c:v>
                </c:pt>
                <c:pt idx="1862">
                  <c:v>-1323.454</c:v>
                </c:pt>
                <c:pt idx="1863">
                  <c:v>-1216.377</c:v>
                </c:pt>
                <c:pt idx="1864">
                  <c:v>-1123.8240000000001</c:v>
                </c:pt>
                <c:pt idx="1865">
                  <c:v>-1439.5610000000001</c:v>
                </c:pt>
                <c:pt idx="1866">
                  <c:v>-1628.4580000000001</c:v>
                </c:pt>
                <c:pt idx="1867">
                  <c:v>-1712.2950000000001</c:v>
                </c:pt>
                <c:pt idx="1868">
                  <c:v>-1431.953</c:v>
                </c:pt>
                <c:pt idx="1869">
                  <c:v>-1178.345</c:v>
                </c:pt>
                <c:pt idx="1870">
                  <c:v>-1507.3210000000001</c:v>
                </c:pt>
                <c:pt idx="1871">
                  <c:v>-1180.1689999999999</c:v>
                </c:pt>
                <c:pt idx="1872">
                  <c:v>-933.83699999999988</c:v>
                </c:pt>
                <c:pt idx="1873">
                  <c:v>-890.48199999999997</c:v>
                </c:pt>
                <c:pt idx="1874">
                  <c:v>-884.29499999999985</c:v>
                </c:pt>
                <c:pt idx="1875">
                  <c:v>-849.01200000000006</c:v>
                </c:pt>
                <c:pt idx="1876">
                  <c:v>-740.69200000000001</c:v>
                </c:pt>
                <c:pt idx="1877">
                  <c:v>-967.32999999999993</c:v>
                </c:pt>
                <c:pt idx="1878">
                  <c:v>-1391.9229999999998</c:v>
                </c:pt>
                <c:pt idx="1879">
                  <c:v>-2072.165</c:v>
                </c:pt>
                <c:pt idx="1880">
                  <c:v>-2401.011</c:v>
                </c:pt>
                <c:pt idx="1881">
                  <c:v>-2474.1089999999999</c:v>
                </c:pt>
                <c:pt idx="1882">
                  <c:v>-2667.6310000000003</c:v>
                </c:pt>
                <c:pt idx="1883">
                  <c:v>-2642.1149999999998</c:v>
                </c:pt>
                <c:pt idx="1884">
                  <c:v>-2592.326</c:v>
                </c:pt>
                <c:pt idx="1885">
                  <c:v>-2546.4369999999999</c:v>
                </c:pt>
                <c:pt idx="1886">
                  <c:v>-2696.741</c:v>
                </c:pt>
                <c:pt idx="1887">
                  <c:v>-2723.0410000000002</c:v>
                </c:pt>
                <c:pt idx="1888">
                  <c:v>-2526.7849999999999</c:v>
                </c:pt>
                <c:pt idx="1889">
                  <c:v>-2610.087</c:v>
                </c:pt>
                <c:pt idx="1890">
                  <c:v>-3171.9070000000002</c:v>
                </c:pt>
                <c:pt idx="1891">
                  <c:v>-3079.165</c:v>
                </c:pt>
                <c:pt idx="1892">
                  <c:v>-2675.9740000000002</c:v>
                </c:pt>
                <c:pt idx="1893">
                  <c:v>-2480.172</c:v>
                </c:pt>
                <c:pt idx="1894">
                  <c:v>-2460.828</c:v>
                </c:pt>
                <c:pt idx="1895">
                  <c:v>-2096.9540000000002</c:v>
                </c:pt>
                <c:pt idx="1896">
                  <c:v>-2269.6480000000001</c:v>
                </c:pt>
                <c:pt idx="1897">
                  <c:v>-2443.8490000000002</c:v>
                </c:pt>
                <c:pt idx="1898">
                  <c:v>-2103.2950000000001</c:v>
                </c:pt>
                <c:pt idx="1899">
                  <c:v>-2193.567</c:v>
                </c:pt>
                <c:pt idx="1900">
                  <c:v>-2033.952</c:v>
                </c:pt>
                <c:pt idx="1901">
                  <c:v>-2194.1459999999997</c:v>
                </c:pt>
                <c:pt idx="1902">
                  <c:v>-2254.3089999999997</c:v>
                </c:pt>
                <c:pt idx="1903">
                  <c:v>-2062.098</c:v>
                </c:pt>
                <c:pt idx="1904">
                  <c:v>-2175.3760000000002</c:v>
                </c:pt>
                <c:pt idx="1905">
                  <c:v>-1903.883</c:v>
                </c:pt>
                <c:pt idx="1906">
                  <c:v>-1829.9939999999999</c:v>
                </c:pt>
                <c:pt idx="1907">
                  <c:v>-2132.8710000000001</c:v>
                </c:pt>
                <c:pt idx="1908">
                  <c:v>-2365.4290000000001</c:v>
                </c:pt>
                <c:pt idx="1909">
                  <c:v>-2293.7640000000001</c:v>
                </c:pt>
                <c:pt idx="1910">
                  <c:v>-2227.8910000000001</c:v>
                </c:pt>
                <c:pt idx="1911">
                  <c:v>-2383.4</c:v>
                </c:pt>
                <c:pt idx="1912">
                  <c:v>-2299.712</c:v>
                </c:pt>
                <c:pt idx="1913">
                  <c:v>-2263.8389999999999</c:v>
                </c:pt>
                <c:pt idx="1914">
                  <c:v>-2360.1210000000001</c:v>
                </c:pt>
                <c:pt idx="1915">
                  <c:v>-2375.5889999999999</c:v>
                </c:pt>
                <c:pt idx="1916">
                  <c:v>-2194.6289999999999</c:v>
                </c:pt>
                <c:pt idx="1917">
                  <c:v>-2176.2550000000001</c:v>
                </c:pt>
                <c:pt idx="1918">
                  <c:v>-1999.5309999999999</c:v>
                </c:pt>
                <c:pt idx="1919">
                  <c:v>-1935.4559999999999</c:v>
                </c:pt>
                <c:pt idx="1920">
                  <c:v>-1843.066</c:v>
                </c:pt>
                <c:pt idx="1921">
                  <c:v>-1963.5790000000002</c:v>
                </c:pt>
                <c:pt idx="1922">
                  <c:v>-1835.0450000000001</c:v>
                </c:pt>
                <c:pt idx="1923">
                  <c:v>-1848.6510000000001</c:v>
                </c:pt>
                <c:pt idx="1924">
                  <c:v>-1829.1770000000001</c:v>
                </c:pt>
                <c:pt idx="1925">
                  <c:v>-1758.9989999999998</c:v>
                </c:pt>
                <c:pt idx="1926">
                  <c:v>-1928.404</c:v>
                </c:pt>
                <c:pt idx="1927">
                  <c:v>-1630.3700000000001</c:v>
                </c:pt>
                <c:pt idx="1928">
                  <c:v>-1405.087</c:v>
                </c:pt>
                <c:pt idx="1929">
                  <c:v>-1360.0170000000001</c:v>
                </c:pt>
                <c:pt idx="1930">
                  <c:v>-1434.6599999999999</c:v>
                </c:pt>
                <c:pt idx="1931">
                  <c:v>-1425.684</c:v>
                </c:pt>
                <c:pt idx="1932">
                  <c:v>-1803.8579999999999</c:v>
                </c:pt>
                <c:pt idx="1933">
                  <c:v>-1803.5439999999999</c:v>
                </c:pt>
                <c:pt idx="1934">
                  <c:v>-1829.559</c:v>
                </c:pt>
                <c:pt idx="1935">
                  <c:v>-1651.1179999999999</c:v>
                </c:pt>
                <c:pt idx="1936">
                  <c:v>-1712.952</c:v>
                </c:pt>
                <c:pt idx="1937">
                  <c:v>-1446.384</c:v>
                </c:pt>
                <c:pt idx="1938">
                  <c:v>-1776.7020000000002</c:v>
                </c:pt>
                <c:pt idx="1939">
                  <c:v>-1687.259</c:v>
                </c:pt>
                <c:pt idx="1940">
                  <c:v>-1617.201</c:v>
                </c:pt>
                <c:pt idx="1941">
                  <c:v>-1600.559</c:v>
                </c:pt>
                <c:pt idx="1942">
                  <c:v>-1541.1460000000002</c:v>
                </c:pt>
                <c:pt idx="1943">
                  <c:v>-1619.951</c:v>
                </c:pt>
                <c:pt idx="1944">
                  <c:v>-2051.09</c:v>
                </c:pt>
                <c:pt idx="1945">
                  <c:v>-2003.9010000000001</c:v>
                </c:pt>
                <c:pt idx="1946">
                  <c:v>-1902.3890000000001</c:v>
                </c:pt>
                <c:pt idx="1947">
                  <c:v>-1886.1450000000002</c:v>
                </c:pt>
                <c:pt idx="1948">
                  <c:v>-2125.2699999999995</c:v>
                </c:pt>
                <c:pt idx="1949">
                  <c:v>-2203.54</c:v>
                </c:pt>
                <c:pt idx="1950">
                  <c:v>-2604.7139999999999</c:v>
                </c:pt>
                <c:pt idx="1951">
                  <c:v>-2749.0540000000001</c:v>
                </c:pt>
                <c:pt idx="1952">
                  <c:v>-2937.7629999999999</c:v>
                </c:pt>
                <c:pt idx="1953">
                  <c:v>-2650.8009999999999</c:v>
                </c:pt>
                <c:pt idx="1954">
                  <c:v>-2317.346</c:v>
                </c:pt>
                <c:pt idx="1955">
                  <c:v>-2598.0879999999997</c:v>
                </c:pt>
                <c:pt idx="1956">
                  <c:v>-2493.1089999999999</c:v>
                </c:pt>
                <c:pt idx="1957">
                  <c:v>-2392.09</c:v>
                </c:pt>
                <c:pt idx="1958">
                  <c:v>-2372.627</c:v>
                </c:pt>
                <c:pt idx="1959">
                  <c:v>-2375.3330000000001</c:v>
                </c:pt>
                <c:pt idx="1960">
                  <c:v>-2350.5360000000001</c:v>
                </c:pt>
                <c:pt idx="1961">
                  <c:v>-2624.2290000000003</c:v>
                </c:pt>
                <c:pt idx="1962">
                  <c:v>-2345.6640000000002</c:v>
                </c:pt>
                <c:pt idx="1963">
                  <c:v>-2567</c:v>
                </c:pt>
                <c:pt idx="1964">
                  <c:v>-2066.6289999999999</c:v>
                </c:pt>
                <c:pt idx="1965">
                  <c:v>-1701.7360000000001</c:v>
                </c:pt>
                <c:pt idx="1966">
                  <c:v>-1892.326</c:v>
                </c:pt>
                <c:pt idx="1967">
                  <c:v>-1804.8229999999999</c:v>
                </c:pt>
                <c:pt idx="1968">
                  <c:v>-1833.3940000000002</c:v>
                </c:pt>
                <c:pt idx="1969">
                  <c:v>-1841.2280000000001</c:v>
                </c:pt>
                <c:pt idx="1970">
                  <c:v>-1759.2350000000001</c:v>
                </c:pt>
                <c:pt idx="1971">
                  <c:v>-1876.8910000000001</c:v>
                </c:pt>
                <c:pt idx="1972">
                  <c:v>-2023.4790000000003</c:v>
                </c:pt>
                <c:pt idx="1973">
                  <c:v>-2652.2560000000003</c:v>
                </c:pt>
                <c:pt idx="1974">
                  <c:v>-3002.1840000000002</c:v>
                </c:pt>
                <c:pt idx="1975">
                  <c:v>-3072.7460000000001</c:v>
                </c:pt>
                <c:pt idx="1976">
                  <c:v>-3093.2860000000001</c:v>
                </c:pt>
                <c:pt idx="1977">
                  <c:v>-3080.1370000000002</c:v>
                </c:pt>
                <c:pt idx="1978">
                  <c:v>-3192.1489999999999</c:v>
                </c:pt>
                <c:pt idx="1979">
                  <c:v>-2850.1179999999999</c:v>
                </c:pt>
                <c:pt idx="1980">
                  <c:v>-2635.3249999999998</c:v>
                </c:pt>
                <c:pt idx="1981">
                  <c:v>-2622.183</c:v>
                </c:pt>
                <c:pt idx="1982">
                  <c:v>-2530.4829999999997</c:v>
                </c:pt>
                <c:pt idx="1983">
                  <c:v>-2675.34</c:v>
                </c:pt>
                <c:pt idx="1984">
                  <c:v>-2983.335</c:v>
                </c:pt>
                <c:pt idx="1985">
                  <c:v>-3082.9859999999999</c:v>
                </c:pt>
                <c:pt idx="1986">
                  <c:v>-3308.5439999999999</c:v>
                </c:pt>
                <c:pt idx="1987">
                  <c:v>-3162.0969999999998</c:v>
                </c:pt>
                <c:pt idx="1988">
                  <c:v>-3089.1379999999999</c:v>
                </c:pt>
                <c:pt idx="1989">
                  <c:v>-2645.0770000000002</c:v>
                </c:pt>
                <c:pt idx="1990">
                  <c:v>-2476.2460000000001</c:v>
                </c:pt>
                <c:pt idx="1991">
                  <c:v>-2119.5720000000001</c:v>
                </c:pt>
                <c:pt idx="1992">
                  <c:v>-2235.9529999999995</c:v>
                </c:pt>
                <c:pt idx="1993">
                  <c:v>-2457.556</c:v>
                </c:pt>
                <c:pt idx="1994">
                  <c:v>-2372.8000000000002</c:v>
                </c:pt>
                <c:pt idx="1995">
                  <c:v>-2455.835</c:v>
                </c:pt>
                <c:pt idx="1996">
                  <c:v>-2406.9300000000003</c:v>
                </c:pt>
                <c:pt idx="1997">
                  <c:v>-2326.2179999999998</c:v>
                </c:pt>
                <c:pt idx="1998">
                  <c:v>-2028.277</c:v>
                </c:pt>
                <c:pt idx="1999">
                  <c:v>-1711.0519999999999</c:v>
                </c:pt>
                <c:pt idx="2000">
                  <c:v>-2582.183</c:v>
                </c:pt>
                <c:pt idx="2001">
                  <c:v>-2586.5190000000002</c:v>
                </c:pt>
                <c:pt idx="2002">
                  <c:v>-2492.0729999999999</c:v>
                </c:pt>
                <c:pt idx="2003">
                  <c:v>-2483.2219999999998</c:v>
                </c:pt>
                <c:pt idx="2004">
                  <c:v>-2185.73</c:v>
                </c:pt>
                <c:pt idx="2005">
                  <c:v>-2229.83</c:v>
                </c:pt>
                <c:pt idx="2006">
                  <c:v>-2203.2530000000002</c:v>
                </c:pt>
                <c:pt idx="2007">
                  <c:v>-1881.0540000000001</c:v>
                </c:pt>
                <c:pt idx="2008">
                  <c:v>-1865.1240000000003</c:v>
                </c:pt>
                <c:pt idx="2009">
                  <c:v>-2123.3229999999999</c:v>
                </c:pt>
                <c:pt idx="2010">
                  <c:v>-2287.002</c:v>
                </c:pt>
                <c:pt idx="2011">
                  <c:v>-2253.3910000000001</c:v>
                </c:pt>
                <c:pt idx="2012">
                  <c:v>-1882.9949999999999</c:v>
                </c:pt>
                <c:pt idx="2013">
                  <c:v>-1916.6369999999999</c:v>
                </c:pt>
                <c:pt idx="2014">
                  <c:v>-1833.5039999999999</c:v>
                </c:pt>
                <c:pt idx="2015">
                  <c:v>-1600.4449999999999</c:v>
                </c:pt>
                <c:pt idx="2016">
                  <c:v>-1443.566</c:v>
                </c:pt>
                <c:pt idx="2017">
                  <c:v>-1514.943</c:v>
                </c:pt>
                <c:pt idx="2018">
                  <c:v>-1491.635</c:v>
                </c:pt>
                <c:pt idx="2019">
                  <c:v>-1427.4169999999999</c:v>
                </c:pt>
                <c:pt idx="2020">
                  <c:v>-1171.693</c:v>
                </c:pt>
                <c:pt idx="2021">
                  <c:v>-1377.056</c:v>
                </c:pt>
                <c:pt idx="2022">
                  <c:v>-1398.7439999999999</c:v>
                </c:pt>
                <c:pt idx="2023">
                  <c:v>-1295.654</c:v>
                </c:pt>
                <c:pt idx="2024">
                  <c:v>-1673.7199999999998</c:v>
                </c:pt>
                <c:pt idx="2025">
                  <c:v>-1764.355</c:v>
                </c:pt>
                <c:pt idx="2026">
                  <c:v>-1779.7439999999999</c:v>
                </c:pt>
                <c:pt idx="2027">
                  <c:v>-1612.9900000000002</c:v>
                </c:pt>
                <c:pt idx="2028">
                  <c:v>-1884.078</c:v>
                </c:pt>
                <c:pt idx="2029">
                  <c:v>-1921.905</c:v>
                </c:pt>
                <c:pt idx="2030">
                  <c:v>-1911.1089999999999</c:v>
                </c:pt>
                <c:pt idx="2031">
                  <c:v>-1737.4939999999999</c:v>
                </c:pt>
                <c:pt idx="2032">
                  <c:v>-1786.41</c:v>
                </c:pt>
                <c:pt idx="2033">
                  <c:v>-2121.9580000000001</c:v>
                </c:pt>
                <c:pt idx="2034">
                  <c:v>-2001.0529999999999</c:v>
                </c:pt>
                <c:pt idx="2035">
                  <c:v>-1769.4</c:v>
                </c:pt>
                <c:pt idx="2036">
                  <c:v>-1578.124</c:v>
                </c:pt>
                <c:pt idx="2037">
                  <c:v>-1615.1369999999999</c:v>
                </c:pt>
                <c:pt idx="2038">
                  <c:v>-1222.9949999999999</c:v>
                </c:pt>
                <c:pt idx="2039">
                  <c:v>-852.92399999999998</c:v>
                </c:pt>
                <c:pt idx="2040">
                  <c:v>-673.22900000000004</c:v>
                </c:pt>
                <c:pt idx="2041">
                  <c:v>-604.20300000000009</c:v>
                </c:pt>
                <c:pt idx="2042">
                  <c:v>-518.69099999999992</c:v>
                </c:pt>
                <c:pt idx="2043">
                  <c:v>-516.73599999999999</c:v>
                </c:pt>
                <c:pt idx="2044">
                  <c:v>-437.94900000000001</c:v>
                </c:pt>
                <c:pt idx="2045">
                  <c:v>-526.78300000000002</c:v>
                </c:pt>
                <c:pt idx="2046">
                  <c:v>-602.30999999999995</c:v>
                </c:pt>
                <c:pt idx="2047">
                  <c:v>-790.91300000000001</c:v>
                </c:pt>
                <c:pt idx="2048">
                  <c:v>-1092.7270000000001</c:v>
                </c:pt>
                <c:pt idx="2049">
                  <c:v>-934.36400000000003</c:v>
                </c:pt>
                <c:pt idx="2050">
                  <c:v>-885.76</c:v>
                </c:pt>
                <c:pt idx="2051">
                  <c:v>-949.10200000000009</c:v>
                </c:pt>
                <c:pt idx="2052">
                  <c:v>-821.88700000000006</c:v>
                </c:pt>
                <c:pt idx="2053">
                  <c:v>-991.47700000000009</c:v>
                </c:pt>
                <c:pt idx="2054">
                  <c:v>-766.745</c:v>
                </c:pt>
                <c:pt idx="2055">
                  <c:v>-741.77</c:v>
                </c:pt>
                <c:pt idx="2056">
                  <c:v>-995.21300000000008</c:v>
                </c:pt>
                <c:pt idx="2057">
                  <c:v>-1195.616</c:v>
                </c:pt>
                <c:pt idx="2058">
                  <c:v>-976.59400000000005</c:v>
                </c:pt>
                <c:pt idx="2059">
                  <c:v>-638.76900000000012</c:v>
                </c:pt>
                <c:pt idx="2060">
                  <c:v>-747.02499999999998</c:v>
                </c:pt>
                <c:pt idx="2061">
                  <c:v>-781.52600000000007</c:v>
                </c:pt>
                <c:pt idx="2062">
                  <c:v>-642.71799999999996</c:v>
                </c:pt>
                <c:pt idx="2063">
                  <c:v>-512.86</c:v>
                </c:pt>
                <c:pt idx="2064">
                  <c:v>-695.93100000000004</c:v>
                </c:pt>
                <c:pt idx="2065">
                  <c:v>-717.41</c:v>
                </c:pt>
                <c:pt idx="2066">
                  <c:v>-476.78500000000003</c:v>
                </c:pt>
                <c:pt idx="2067">
                  <c:v>-381.45799999999997</c:v>
                </c:pt>
                <c:pt idx="2068">
                  <c:v>-382.97600000000006</c:v>
                </c:pt>
                <c:pt idx="2069">
                  <c:v>-266.99200000000002</c:v>
                </c:pt>
                <c:pt idx="2070">
                  <c:v>-406.85</c:v>
                </c:pt>
                <c:pt idx="2071">
                  <c:v>-405.46900000000005</c:v>
                </c:pt>
                <c:pt idx="2072">
                  <c:v>-625.971</c:v>
                </c:pt>
                <c:pt idx="2073">
                  <c:v>-1027.0430000000001</c:v>
                </c:pt>
                <c:pt idx="2074">
                  <c:v>-1212.452</c:v>
                </c:pt>
                <c:pt idx="2075">
                  <c:v>-1312.7710000000002</c:v>
                </c:pt>
                <c:pt idx="2076">
                  <c:v>-1467.5729999999999</c:v>
                </c:pt>
                <c:pt idx="2077">
                  <c:v>-1502.798</c:v>
                </c:pt>
                <c:pt idx="2078">
                  <c:v>-1619.299</c:v>
                </c:pt>
                <c:pt idx="2079">
                  <c:v>-1636.7840000000001</c:v>
                </c:pt>
                <c:pt idx="2080">
                  <c:v>-1539.9370000000001</c:v>
                </c:pt>
                <c:pt idx="2081">
                  <c:v>-1560.665</c:v>
                </c:pt>
                <c:pt idx="2082">
                  <c:v>-1231.6370000000002</c:v>
                </c:pt>
                <c:pt idx="2083">
                  <c:v>-1182.011</c:v>
                </c:pt>
                <c:pt idx="2084">
                  <c:v>-696.58400000000006</c:v>
                </c:pt>
                <c:pt idx="2085">
                  <c:v>-643.19999999999993</c:v>
                </c:pt>
                <c:pt idx="2086">
                  <c:v>-609.923</c:v>
                </c:pt>
                <c:pt idx="2087">
                  <c:v>-845.077</c:v>
                </c:pt>
                <c:pt idx="2088">
                  <c:v>-761.48</c:v>
                </c:pt>
                <c:pt idx="2089">
                  <c:v>-770.27100000000007</c:v>
                </c:pt>
                <c:pt idx="2090">
                  <c:v>-660.16499999999996</c:v>
                </c:pt>
                <c:pt idx="2091">
                  <c:v>-742.51699999999994</c:v>
                </c:pt>
                <c:pt idx="2092">
                  <c:v>-828.93600000000004</c:v>
                </c:pt>
                <c:pt idx="2093">
                  <c:v>-799.73400000000004</c:v>
                </c:pt>
                <c:pt idx="2094">
                  <c:v>-775.15700000000004</c:v>
                </c:pt>
                <c:pt idx="2095">
                  <c:v>-525.95299999999997</c:v>
                </c:pt>
                <c:pt idx="2096">
                  <c:v>-691.36200000000008</c:v>
                </c:pt>
                <c:pt idx="2097">
                  <c:v>-670.09599999999989</c:v>
                </c:pt>
                <c:pt idx="2098">
                  <c:v>-885.91499999999996</c:v>
                </c:pt>
                <c:pt idx="2099">
                  <c:v>-933.18899999999996</c:v>
                </c:pt>
                <c:pt idx="2100">
                  <c:v>-890.37599999999998</c:v>
                </c:pt>
                <c:pt idx="2101">
                  <c:v>-1025.4829999999999</c:v>
                </c:pt>
                <c:pt idx="2102">
                  <c:v>-1030.316</c:v>
                </c:pt>
                <c:pt idx="2103">
                  <c:v>-1048.8579999999999</c:v>
                </c:pt>
                <c:pt idx="2104">
                  <c:v>-1173.453</c:v>
                </c:pt>
                <c:pt idx="2105">
                  <c:v>-1141.5049999999999</c:v>
                </c:pt>
                <c:pt idx="2106">
                  <c:v>-1189.8389999999999</c:v>
                </c:pt>
                <c:pt idx="2107">
                  <c:v>-1114.8969999999999</c:v>
                </c:pt>
                <c:pt idx="2108">
                  <c:v>-941.03199999999993</c:v>
                </c:pt>
                <c:pt idx="2109">
                  <c:v>-961.74900000000002</c:v>
                </c:pt>
                <c:pt idx="2110">
                  <c:v>-767.14799999999991</c:v>
                </c:pt>
                <c:pt idx="2111">
                  <c:v>-613.18799999999999</c:v>
                </c:pt>
                <c:pt idx="2112">
                  <c:v>-339.63099999999997</c:v>
                </c:pt>
                <c:pt idx="2113">
                  <c:v>-324.41600000000005</c:v>
                </c:pt>
                <c:pt idx="2114">
                  <c:v>-322.65899999999999</c:v>
                </c:pt>
                <c:pt idx="2115">
                  <c:v>-311.03100000000006</c:v>
                </c:pt>
                <c:pt idx="2116">
                  <c:v>-289.81299999999999</c:v>
                </c:pt>
                <c:pt idx="2117">
                  <c:v>-248.32600000000002</c:v>
                </c:pt>
                <c:pt idx="2118">
                  <c:v>-381.74400000000003</c:v>
                </c:pt>
                <c:pt idx="2119">
                  <c:v>-475.23599999999999</c:v>
                </c:pt>
                <c:pt idx="2120">
                  <c:v>-454.33199999999999</c:v>
                </c:pt>
                <c:pt idx="2121">
                  <c:v>-503.95799999999997</c:v>
                </c:pt>
                <c:pt idx="2122">
                  <c:v>-405.75</c:v>
                </c:pt>
                <c:pt idx="2123">
                  <c:v>-589.40800000000002</c:v>
                </c:pt>
                <c:pt idx="2124">
                  <c:v>-618.32600000000002</c:v>
                </c:pt>
                <c:pt idx="2125">
                  <c:v>-472.62</c:v>
                </c:pt>
                <c:pt idx="2126">
                  <c:v>-408.35499999999996</c:v>
                </c:pt>
                <c:pt idx="2127">
                  <c:v>-314.45199999999994</c:v>
                </c:pt>
                <c:pt idx="2128">
                  <c:v>-762.36099999999999</c:v>
                </c:pt>
                <c:pt idx="2129">
                  <c:v>-1081.9760000000001</c:v>
                </c:pt>
                <c:pt idx="2130">
                  <c:v>-926.03699999999992</c:v>
                </c:pt>
                <c:pt idx="2131">
                  <c:v>-965.53300000000002</c:v>
                </c:pt>
                <c:pt idx="2132">
                  <c:v>-760.42700000000002</c:v>
                </c:pt>
                <c:pt idx="2133">
                  <c:v>-742.06499999999994</c:v>
                </c:pt>
                <c:pt idx="2134">
                  <c:v>-553.57500000000005</c:v>
                </c:pt>
                <c:pt idx="2135">
                  <c:v>-275.94</c:v>
                </c:pt>
                <c:pt idx="2136">
                  <c:v>-231.536</c:v>
                </c:pt>
                <c:pt idx="2137">
                  <c:v>-454.08899999999994</c:v>
                </c:pt>
                <c:pt idx="2138">
                  <c:v>-574.73099999999999</c:v>
                </c:pt>
                <c:pt idx="2139">
                  <c:v>-185.851</c:v>
                </c:pt>
                <c:pt idx="2140">
                  <c:v>-420.80799999999999</c:v>
                </c:pt>
                <c:pt idx="2141">
                  <c:v>-623.03700000000003</c:v>
                </c:pt>
                <c:pt idx="2142">
                  <c:v>-542.52700000000004</c:v>
                </c:pt>
                <c:pt idx="2143">
                  <c:v>-685.67200000000003</c:v>
                </c:pt>
                <c:pt idx="2144">
                  <c:v>-839.22499999999991</c:v>
                </c:pt>
                <c:pt idx="2145">
                  <c:v>-835.59699999999998</c:v>
                </c:pt>
                <c:pt idx="2146">
                  <c:v>-1040.991</c:v>
                </c:pt>
                <c:pt idx="2147">
                  <c:v>-1214.6850000000002</c:v>
                </c:pt>
                <c:pt idx="2148">
                  <c:v>-1228.268</c:v>
                </c:pt>
                <c:pt idx="2149">
                  <c:v>-1347.0150000000001</c:v>
                </c:pt>
                <c:pt idx="2150">
                  <c:v>-1304.7760000000001</c:v>
                </c:pt>
                <c:pt idx="2151">
                  <c:v>-1187.1969999999999</c:v>
                </c:pt>
                <c:pt idx="2152">
                  <c:v>-1058.5249999999999</c:v>
                </c:pt>
                <c:pt idx="2153">
                  <c:v>-1195.1849999999999</c:v>
                </c:pt>
                <c:pt idx="2154">
                  <c:v>-1461.788</c:v>
                </c:pt>
                <c:pt idx="2155">
                  <c:v>-1048.3980000000001</c:v>
                </c:pt>
                <c:pt idx="2156">
                  <c:v>-711.82599999999991</c:v>
                </c:pt>
                <c:pt idx="2157">
                  <c:v>-740.846</c:v>
                </c:pt>
                <c:pt idx="2158">
                  <c:v>-774.22199999999998</c:v>
                </c:pt>
                <c:pt idx="2159">
                  <c:v>-640.90199999999993</c:v>
                </c:pt>
                <c:pt idx="2160">
                  <c:v>-453.35100000000006</c:v>
                </c:pt>
                <c:pt idx="2161">
                  <c:v>-550.197</c:v>
                </c:pt>
                <c:pt idx="2162">
                  <c:v>-353.524</c:v>
                </c:pt>
                <c:pt idx="2163">
                  <c:v>-397.19100000000009</c:v>
                </c:pt>
                <c:pt idx="2164">
                  <c:v>-619.846</c:v>
                </c:pt>
                <c:pt idx="2165">
                  <c:v>-899.43400000000008</c:v>
                </c:pt>
                <c:pt idx="2166">
                  <c:v>-1024.421</c:v>
                </c:pt>
                <c:pt idx="2167">
                  <c:v>-810.85199999999998</c:v>
                </c:pt>
                <c:pt idx="2168">
                  <c:v>-996.59</c:v>
                </c:pt>
                <c:pt idx="2169">
                  <c:v>-978.97500000000002</c:v>
                </c:pt>
                <c:pt idx="2170">
                  <c:v>-1148.3140000000001</c:v>
                </c:pt>
                <c:pt idx="2171">
                  <c:v>-1266.856</c:v>
                </c:pt>
                <c:pt idx="2172">
                  <c:v>-860.33799999999985</c:v>
                </c:pt>
                <c:pt idx="2173">
                  <c:v>-824.17599999999993</c:v>
                </c:pt>
                <c:pt idx="2174">
                  <c:v>-820.15300000000002</c:v>
                </c:pt>
                <c:pt idx="2175">
                  <c:v>-766.40900000000011</c:v>
                </c:pt>
                <c:pt idx="2176">
                  <c:v>-823.23100000000011</c:v>
                </c:pt>
                <c:pt idx="2177">
                  <c:v>-526.27800000000002</c:v>
                </c:pt>
                <c:pt idx="2178">
                  <c:v>-852.36900000000003</c:v>
                </c:pt>
                <c:pt idx="2179">
                  <c:v>-614.49700000000007</c:v>
                </c:pt>
                <c:pt idx="2180">
                  <c:v>-408.10199999999998</c:v>
                </c:pt>
                <c:pt idx="2181">
                  <c:v>-692.125</c:v>
                </c:pt>
                <c:pt idx="2182">
                  <c:v>-714.34799999999996</c:v>
                </c:pt>
                <c:pt idx="2183">
                  <c:v>-527.12299999999993</c:v>
                </c:pt>
                <c:pt idx="2184">
                  <c:v>-450.11299999999994</c:v>
                </c:pt>
                <c:pt idx="2185">
                  <c:v>-357.60300000000007</c:v>
                </c:pt>
                <c:pt idx="2186">
                  <c:v>-220.06700000000006</c:v>
                </c:pt>
                <c:pt idx="2187">
                  <c:v>-130.19700000000012</c:v>
                </c:pt>
                <c:pt idx="2188">
                  <c:v>-280.20899999999989</c:v>
                </c:pt>
                <c:pt idx="2189">
                  <c:v>-342.90399999999988</c:v>
                </c:pt>
                <c:pt idx="2190">
                  <c:v>-622.44799999999987</c:v>
                </c:pt>
                <c:pt idx="2191">
                  <c:v>-1120.2809999999997</c:v>
                </c:pt>
                <c:pt idx="2192">
                  <c:v>-1501.202</c:v>
                </c:pt>
                <c:pt idx="2193">
                  <c:v>-1303.376</c:v>
                </c:pt>
                <c:pt idx="2194">
                  <c:v>-1139.8339999999998</c:v>
                </c:pt>
                <c:pt idx="2195">
                  <c:v>-1197.9779999999998</c:v>
                </c:pt>
                <c:pt idx="2196">
                  <c:v>-1067.579</c:v>
                </c:pt>
                <c:pt idx="2197">
                  <c:v>-1167.261</c:v>
                </c:pt>
                <c:pt idx="2198">
                  <c:v>-1123.4480000000001</c:v>
                </c:pt>
                <c:pt idx="2199">
                  <c:v>-1146.691</c:v>
                </c:pt>
                <c:pt idx="2200">
                  <c:v>-1090.0640000000001</c:v>
                </c:pt>
                <c:pt idx="2201">
                  <c:v>-1500.7570000000001</c:v>
                </c:pt>
                <c:pt idx="2202">
                  <c:v>-1242.2190000000001</c:v>
                </c:pt>
                <c:pt idx="2203">
                  <c:v>-1050.6310000000001</c:v>
                </c:pt>
                <c:pt idx="2204">
                  <c:v>-786.23900000000003</c:v>
                </c:pt>
                <c:pt idx="2205">
                  <c:v>-678.20899999999995</c:v>
                </c:pt>
                <c:pt idx="2206">
                  <c:v>-810.13900000000001</c:v>
                </c:pt>
                <c:pt idx="2207">
                  <c:v>-425.91399999999999</c:v>
                </c:pt>
                <c:pt idx="2208">
                  <c:v>-170.46400000000006</c:v>
                </c:pt>
                <c:pt idx="2209">
                  <c:v>-219.95900000000003</c:v>
                </c:pt>
                <c:pt idx="2210">
                  <c:v>-106.39099999999999</c:v>
                </c:pt>
                <c:pt idx="2211">
                  <c:v>44.264999999999986</c:v>
                </c:pt>
                <c:pt idx="2212">
                  <c:v>-175.23400000000001</c:v>
                </c:pt>
                <c:pt idx="2213">
                  <c:v>-439.71499999999997</c:v>
                </c:pt>
                <c:pt idx="2214">
                  <c:v>-838.36200000000008</c:v>
                </c:pt>
                <c:pt idx="2215">
                  <c:v>-438.048</c:v>
                </c:pt>
                <c:pt idx="2216">
                  <c:v>-671.7</c:v>
                </c:pt>
                <c:pt idx="2217">
                  <c:v>-239.49199999999999</c:v>
                </c:pt>
                <c:pt idx="2218">
                  <c:v>-290.09800000000001</c:v>
                </c:pt>
                <c:pt idx="2219">
                  <c:v>-560.06299999999999</c:v>
                </c:pt>
                <c:pt idx="2220">
                  <c:v>-667.221</c:v>
                </c:pt>
                <c:pt idx="2221">
                  <c:v>-516.947</c:v>
                </c:pt>
                <c:pt idx="2222">
                  <c:v>-502.29899999999998</c:v>
                </c:pt>
                <c:pt idx="2223">
                  <c:v>-651.83999999999992</c:v>
                </c:pt>
                <c:pt idx="2224">
                  <c:v>-396.62899999999996</c:v>
                </c:pt>
                <c:pt idx="2225">
                  <c:v>-661.06600000000003</c:v>
                </c:pt>
                <c:pt idx="2226">
                  <c:v>-637.39599999999996</c:v>
                </c:pt>
                <c:pt idx="2227">
                  <c:v>-781.12900000000013</c:v>
                </c:pt>
                <c:pt idx="2228">
                  <c:v>-497.51400000000001</c:v>
                </c:pt>
                <c:pt idx="2229">
                  <c:v>-303.19100000000003</c:v>
                </c:pt>
                <c:pt idx="2230">
                  <c:v>-427.13899999999995</c:v>
                </c:pt>
                <c:pt idx="2231">
                  <c:v>-648.99200000000008</c:v>
                </c:pt>
                <c:pt idx="2232">
                  <c:v>-465.435</c:v>
                </c:pt>
                <c:pt idx="2233">
                  <c:v>-424.48900000000003</c:v>
                </c:pt>
                <c:pt idx="2234">
                  <c:v>-542.18600000000004</c:v>
                </c:pt>
                <c:pt idx="2235">
                  <c:v>-377.02300000000002</c:v>
                </c:pt>
                <c:pt idx="2236">
                  <c:v>-273.2</c:v>
                </c:pt>
                <c:pt idx="2237">
                  <c:v>-241.03299999999999</c:v>
                </c:pt>
                <c:pt idx="2238">
                  <c:v>-386.81400000000002</c:v>
                </c:pt>
                <c:pt idx="2239">
                  <c:v>-433.56</c:v>
                </c:pt>
                <c:pt idx="2240">
                  <c:v>-382.35</c:v>
                </c:pt>
                <c:pt idx="2241">
                  <c:v>-450.71799999999996</c:v>
                </c:pt>
                <c:pt idx="2242">
                  <c:v>-595.899</c:v>
                </c:pt>
                <c:pt idx="2243">
                  <c:v>-808.61299999999994</c:v>
                </c:pt>
                <c:pt idx="2244">
                  <c:v>-743.03800000000001</c:v>
                </c:pt>
                <c:pt idx="2245">
                  <c:v>-872.173</c:v>
                </c:pt>
                <c:pt idx="2246">
                  <c:v>-933.94899999999996</c:v>
                </c:pt>
                <c:pt idx="2247">
                  <c:v>-952.39599999999996</c:v>
                </c:pt>
                <c:pt idx="2248">
                  <c:v>-874.67000000000007</c:v>
                </c:pt>
                <c:pt idx="2249">
                  <c:v>-857.33799999999997</c:v>
                </c:pt>
                <c:pt idx="2250">
                  <c:v>-675.77400000000011</c:v>
                </c:pt>
                <c:pt idx="2251">
                  <c:v>-771.80899999999997</c:v>
                </c:pt>
                <c:pt idx="2252">
                  <c:v>-612.30899999999997</c:v>
                </c:pt>
                <c:pt idx="2253">
                  <c:v>-720.00799999999992</c:v>
                </c:pt>
                <c:pt idx="2254">
                  <c:v>-637.98800000000006</c:v>
                </c:pt>
                <c:pt idx="2255">
                  <c:v>-672.12799999999993</c:v>
                </c:pt>
                <c:pt idx="2256">
                  <c:v>-715.87299999999993</c:v>
                </c:pt>
                <c:pt idx="2257">
                  <c:v>-510.45999999999992</c:v>
                </c:pt>
                <c:pt idx="2258">
                  <c:v>-437.07400000000001</c:v>
                </c:pt>
                <c:pt idx="2259">
                  <c:v>-450.06200000000007</c:v>
                </c:pt>
                <c:pt idx="2260">
                  <c:v>-387.04499999999996</c:v>
                </c:pt>
                <c:pt idx="2261">
                  <c:v>-375.70000000000005</c:v>
                </c:pt>
                <c:pt idx="2262">
                  <c:v>-573.83000000000004</c:v>
                </c:pt>
                <c:pt idx="2263">
                  <c:v>-647.13699999999994</c:v>
                </c:pt>
                <c:pt idx="2264">
                  <c:v>-370.21500000000003</c:v>
                </c:pt>
                <c:pt idx="2265">
                  <c:v>-593.05000000000007</c:v>
                </c:pt>
                <c:pt idx="2266">
                  <c:v>-765.04200000000003</c:v>
                </c:pt>
                <c:pt idx="2267">
                  <c:v>-646.83299999999997</c:v>
                </c:pt>
                <c:pt idx="2268">
                  <c:v>-624.78400000000011</c:v>
                </c:pt>
                <c:pt idx="2269">
                  <c:v>-590.62900000000002</c:v>
                </c:pt>
                <c:pt idx="2270">
                  <c:v>-572.58900000000006</c:v>
                </c:pt>
                <c:pt idx="2271">
                  <c:v>-784.55799999999988</c:v>
                </c:pt>
                <c:pt idx="2272">
                  <c:v>-1081.5509999999999</c:v>
                </c:pt>
                <c:pt idx="2273">
                  <c:v>-1320.2239999999999</c:v>
                </c:pt>
                <c:pt idx="2274">
                  <c:v>-1006.204</c:v>
                </c:pt>
                <c:pt idx="2275">
                  <c:v>-859.80399999999997</c:v>
                </c:pt>
                <c:pt idx="2276">
                  <c:v>-1019.1429999999999</c:v>
                </c:pt>
                <c:pt idx="2277">
                  <c:v>-1014.755</c:v>
                </c:pt>
                <c:pt idx="2278">
                  <c:v>-1060.3890000000001</c:v>
                </c:pt>
                <c:pt idx="2279">
                  <c:v>-655.65199999999993</c:v>
                </c:pt>
                <c:pt idx="2280">
                  <c:v>-230.696</c:v>
                </c:pt>
                <c:pt idx="2281">
                  <c:v>-182.82699999999997</c:v>
                </c:pt>
                <c:pt idx="2282">
                  <c:v>-290.322</c:v>
                </c:pt>
                <c:pt idx="2283">
                  <c:v>-368.38200000000001</c:v>
                </c:pt>
                <c:pt idx="2284">
                  <c:v>-279.16400000000004</c:v>
                </c:pt>
                <c:pt idx="2285">
                  <c:v>-622.01900000000001</c:v>
                </c:pt>
                <c:pt idx="2286">
                  <c:v>-566.29899999999998</c:v>
                </c:pt>
                <c:pt idx="2287">
                  <c:v>-554.41</c:v>
                </c:pt>
                <c:pt idx="2288">
                  <c:v>-431.29600000000005</c:v>
                </c:pt>
                <c:pt idx="2289">
                  <c:v>-651.65099999999995</c:v>
                </c:pt>
                <c:pt idx="2290">
                  <c:v>-598.27499999999998</c:v>
                </c:pt>
                <c:pt idx="2291">
                  <c:v>-824.62</c:v>
                </c:pt>
                <c:pt idx="2292">
                  <c:v>-485.99099999999999</c:v>
                </c:pt>
                <c:pt idx="2293">
                  <c:v>-294.53500000000003</c:v>
                </c:pt>
                <c:pt idx="2294">
                  <c:v>-381.91100000000006</c:v>
                </c:pt>
                <c:pt idx="2295">
                  <c:v>-544.08500000000004</c:v>
                </c:pt>
                <c:pt idx="2296">
                  <c:v>-842.78600000000006</c:v>
                </c:pt>
                <c:pt idx="2297">
                  <c:v>-1064.1789999999999</c:v>
                </c:pt>
                <c:pt idx="2298">
                  <c:v>-847.14099999999996</c:v>
                </c:pt>
                <c:pt idx="2299">
                  <c:v>-940.63</c:v>
                </c:pt>
                <c:pt idx="2300">
                  <c:v>-965.36599999999999</c:v>
                </c:pt>
                <c:pt idx="2301">
                  <c:v>-1074.7179999999998</c:v>
                </c:pt>
                <c:pt idx="2302">
                  <c:v>-763.11899999999991</c:v>
                </c:pt>
                <c:pt idx="2303">
                  <c:v>-676.41099999999994</c:v>
                </c:pt>
                <c:pt idx="2304">
                  <c:v>-549.25800000000004</c:v>
                </c:pt>
                <c:pt idx="2305">
                  <c:v>-296.79400000000004</c:v>
                </c:pt>
                <c:pt idx="2306">
                  <c:v>-176.57900000000001</c:v>
                </c:pt>
                <c:pt idx="2307">
                  <c:v>-235.50000000000003</c:v>
                </c:pt>
                <c:pt idx="2308">
                  <c:v>-346.56200000000007</c:v>
                </c:pt>
                <c:pt idx="2309">
                  <c:v>-765.64699999999993</c:v>
                </c:pt>
                <c:pt idx="2310">
                  <c:v>-995.11000000000013</c:v>
                </c:pt>
                <c:pt idx="2311">
                  <c:v>-1050.9950000000001</c:v>
                </c:pt>
                <c:pt idx="2312">
                  <c:v>-1215.82</c:v>
                </c:pt>
                <c:pt idx="2313">
                  <c:v>-964.08799999999997</c:v>
                </c:pt>
                <c:pt idx="2314">
                  <c:v>-834.25199999999995</c:v>
                </c:pt>
                <c:pt idx="2315">
                  <c:v>-814.39899999999989</c:v>
                </c:pt>
                <c:pt idx="2316">
                  <c:v>-941.68100000000004</c:v>
                </c:pt>
                <c:pt idx="2317">
                  <c:v>-778.18599999999992</c:v>
                </c:pt>
                <c:pt idx="2318">
                  <c:v>-822.553</c:v>
                </c:pt>
                <c:pt idx="2319">
                  <c:v>-743.66600000000005</c:v>
                </c:pt>
                <c:pt idx="2320">
                  <c:v>-713.298</c:v>
                </c:pt>
                <c:pt idx="2321">
                  <c:v>-1024.367</c:v>
                </c:pt>
                <c:pt idx="2322">
                  <c:v>-1273.5350000000001</c:v>
                </c:pt>
                <c:pt idx="2323">
                  <c:v>-1350.91</c:v>
                </c:pt>
                <c:pt idx="2324">
                  <c:v>-1339.0519999999999</c:v>
                </c:pt>
                <c:pt idx="2325">
                  <c:v>-1131.7329999999999</c:v>
                </c:pt>
                <c:pt idx="2326">
                  <c:v>-1213.799</c:v>
                </c:pt>
                <c:pt idx="2327">
                  <c:v>-835.46799999999996</c:v>
                </c:pt>
                <c:pt idx="2328">
                  <c:v>-791.70400000000006</c:v>
                </c:pt>
                <c:pt idx="2329">
                  <c:v>-712.94499999999994</c:v>
                </c:pt>
                <c:pt idx="2330">
                  <c:v>-585.93700000000013</c:v>
                </c:pt>
                <c:pt idx="2331">
                  <c:v>-588.2360000000001</c:v>
                </c:pt>
                <c:pt idx="2332">
                  <c:v>-687.37599999999998</c:v>
                </c:pt>
                <c:pt idx="2333">
                  <c:v>-859.077</c:v>
                </c:pt>
                <c:pt idx="2334">
                  <c:v>-908.53</c:v>
                </c:pt>
                <c:pt idx="2335">
                  <c:v>-764.78600000000006</c:v>
                </c:pt>
                <c:pt idx="2336">
                  <c:v>-931.98299999999995</c:v>
                </c:pt>
                <c:pt idx="2337">
                  <c:v>-1034.6619999999998</c:v>
                </c:pt>
                <c:pt idx="2338">
                  <c:v>-961.18000000000006</c:v>
                </c:pt>
                <c:pt idx="2339">
                  <c:v>-1191.357</c:v>
                </c:pt>
                <c:pt idx="2340">
                  <c:v>-1436.5030000000002</c:v>
                </c:pt>
                <c:pt idx="2341">
                  <c:v>-1469.903</c:v>
                </c:pt>
                <c:pt idx="2342">
                  <c:v>-1354.1469999999999</c:v>
                </c:pt>
                <c:pt idx="2343">
                  <c:v>-1415.82</c:v>
                </c:pt>
                <c:pt idx="2344">
                  <c:v>-1410.1469999999999</c:v>
                </c:pt>
                <c:pt idx="2345">
                  <c:v>-1643.7049999999999</c:v>
                </c:pt>
                <c:pt idx="2346">
                  <c:v>-1706.7980000000002</c:v>
                </c:pt>
                <c:pt idx="2347">
                  <c:v>-1660.4089999999999</c:v>
                </c:pt>
                <c:pt idx="2348">
                  <c:v>-998.37699999999995</c:v>
                </c:pt>
                <c:pt idx="2349">
                  <c:v>-922.80700000000002</c:v>
                </c:pt>
                <c:pt idx="2350">
                  <c:v>-1152.5610000000001</c:v>
                </c:pt>
                <c:pt idx="2351">
                  <c:v>-650.75299999999993</c:v>
                </c:pt>
                <c:pt idx="2352">
                  <c:v>-263.90499999999997</c:v>
                </c:pt>
                <c:pt idx="2353">
                  <c:v>-136.46600000000001</c:v>
                </c:pt>
                <c:pt idx="2354">
                  <c:v>-27.313999999999993</c:v>
                </c:pt>
                <c:pt idx="2355">
                  <c:v>-43.431999999999988</c:v>
                </c:pt>
                <c:pt idx="2356">
                  <c:v>-9.27800000000002</c:v>
                </c:pt>
                <c:pt idx="2357">
                  <c:v>-451.18999999999994</c:v>
                </c:pt>
                <c:pt idx="2358">
                  <c:v>-532.68000000000006</c:v>
                </c:pt>
                <c:pt idx="2359">
                  <c:v>-692.13</c:v>
                </c:pt>
                <c:pt idx="2360">
                  <c:v>-1263.423</c:v>
                </c:pt>
                <c:pt idx="2361">
                  <c:v>-1515.8680000000002</c:v>
                </c:pt>
                <c:pt idx="2362">
                  <c:v>-1405.5860000000002</c:v>
                </c:pt>
                <c:pt idx="2363">
                  <c:v>-1500.3310000000001</c:v>
                </c:pt>
                <c:pt idx="2364">
                  <c:v>-1279.309</c:v>
                </c:pt>
                <c:pt idx="2365">
                  <c:v>-1219.8049999999998</c:v>
                </c:pt>
                <c:pt idx="2366">
                  <c:v>-1094.73</c:v>
                </c:pt>
                <c:pt idx="2367">
                  <c:v>-1152.8050000000001</c:v>
                </c:pt>
                <c:pt idx="2368">
                  <c:v>-1051.365</c:v>
                </c:pt>
                <c:pt idx="2369">
                  <c:v>-1343.7679999999998</c:v>
                </c:pt>
                <c:pt idx="2370">
                  <c:v>-1309.298</c:v>
                </c:pt>
                <c:pt idx="2371">
                  <c:v>-998.61999999999989</c:v>
                </c:pt>
                <c:pt idx="2372">
                  <c:v>-1049.886</c:v>
                </c:pt>
                <c:pt idx="2373">
                  <c:v>-1113.4089999999999</c:v>
                </c:pt>
                <c:pt idx="2374">
                  <c:v>-965.24900000000002</c:v>
                </c:pt>
                <c:pt idx="2375">
                  <c:v>-925.2639999999999</c:v>
                </c:pt>
                <c:pt idx="2376">
                  <c:v>-672.69299999999998</c:v>
                </c:pt>
                <c:pt idx="2377">
                  <c:v>-533.19799999999998</c:v>
                </c:pt>
                <c:pt idx="2378">
                  <c:v>-471.04200000000003</c:v>
                </c:pt>
                <c:pt idx="2379">
                  <c:v>-561.59100000000001</c:v>
                </c:pt>
                <c:pt idx="2380">
                  <c:v>-586.29399999999998</c:v>
                </c:pt>
                <c:pt idx="2381">
                  <c:v>-515.77800000000002</c:v>
                </c:pt>
                <c:pt idx="2382">
                  <c:v>-645.64100000000008</c:v>
                </c:pt>
                <c:pt idx="2383">
                  <c:v>-824.73200000000008</c:v>
                </c:pt>
                <c:pt idx="2384">
                  <c:v>-1186.7039999999997</c:v>
                </c:pt>
                <c:pt idx="2385">
                  <c:v>-1308.5749999999998</c:v>
                </c:pt>
                <c:pt idx="2386">
                  <c:v>-1464.3439999999998</c:v>
                </c:pt>
                <c:pt idx="2387">
                  <c:v>-1696.3500000000001</c:v>
                </c:pt>
                <c:pt idx="2388">
                  <c:v>-1874.3400000000001</c:v>
                </c:pt>
                <c:pt idx="2389">
                  <c:v>-1453.201</c:v>
                </c:pt>
                <c:pt idx="2390">
                  <c:v>-1326.338</c:v>
                </c:pt>
                <c:pt idx="2391">
                  <c:v>-1166.0709999999999</c:v>
                </c:pt>
                <c:pt idx="2392">
                  <c:v>-1068.1790000000001</c:v>
                </c:pt>
                <c:pt idx="2393">
                  <c:v>-1077.2320000000002</c:v>
                </c:pt>
                <c:pt idx="2394">
                  <c:v>-1185.5319999999997</c:v>
                </c:pt>
                <c:pt idx="2395">
                  <c:v>-1066.298</c:v>
                </c:pt>
                <c:pt idx="2396">
                  <c:v>-960.18899999999996</c:v>
                </c:pt>
                <c:pt idx="2397">
                  <c:v>-901.68000000000006</c:v>
                </c:pt>
                <c:pt idx="2398">
                  <c:v>-1197.3579999999999</c:v>
                </c:pt>
                <c:pt idx="2399">
                  <c:v>-815.46299999999997</c:v>
                </c:pt>
                <c:pt idx="2400">
                  <c:v>-1058.94</c:v>
                </c:pt>
                <c:pt idx="2401">
                  <c:v>-996.32500000000005</c:v>
                </c:pt>
                <c:pt idx="2402">
                  <c:v>-859.4380000000001</c:v>
                </c:pt>
                <c:pt idx="2403">
                  <c:v>-814.45500000000004</c:v>
                </c:pt>
                <c:pt idx="2404">
                  <c:v>-867.22</c:v>
                </c:pt>
                <c:pt idx="2405">
                  <c:v>-782.2940000000001</c:v>
                </c:pt>
                <c:pt idx="2406">
                  <c:v>-954.53200000000004</c:v>
                </c:pt>
                <c:pt idx="2407">
                  <c:v>-1078.393</c:v>
                </c:pt>
                <c:pt idx="2408">
                  <c:v>-1290.1189999999999</c:v>
                </c:pt>
                <c:pt idx="2409">
                  <c:v>-1538.0630000000001</c:v>
                </c:pt>
                <c:pt idx="2410">
                  <c:v>-1882.0830000000001</c:v>
                </c:pt>
                <c:pt idx="2411">
                  <c:v>-1677.2809999999999</c:v>
                </c:pt>
                <c:pt idx="2412">
                  <c:v>-1694.152</c:v>
                </c:pt>
                <c:pt idx="2413">
                  <c:v>-1610.58</c:v>
                </c:pt>
                <c:pt idx="2414">
                  <c:v>-1636.643</c:v>
                </c:pt>
                <c:pt idx="2415">
                  <c:v>-1662.4690000000001</c:v>
                </c:pt>
                <c:pt idx="2416">
                  <c:v>-1827.7190000000001</c:v>
                </c:pt>
                <c:pt idx="2417">
                  <c:v>-1963.345</c:v>
                </c:pt>
                <c:pt idx="2418">
                  <c:v>-1862.6109999999999</c:v>
                </c:pt>
                <c:pt idx="2419">
                  <c:v>-1896.5620000000001</c:v>
                </c:pt>
                <c:pt idx="2420">
                  <c:v>-1741.0830000000001</c:v>
                </c:pt>
                <c:pt idx="2421">
                  <c:v>-1690.567</c:v>
                </c:pt>
                <c:pt idx="2422">
                  <c:v>-1578.8009999999999</c:v>
                </c:pt>
                <c:pt idx="2423">
                  <c:v>-1393.4929999999999</c:v>
                </c:pt>
                <c:pt idx="2424">
                  <c:v>-1495.17</c:v>
                </c:pt>
                <c:pt idx="2425">
                  <c:v>-1538.961</c:v>
                </c:pt>
                <c:pt idx="2426">
                  <c:v>-1465.8030000000001</c:v>
                </c:pt>
                <c:pt idx="2427">
                  <c:v>-1370.2170000000001</c:v>
                </c:pt>
                <c:pt idx="2428">
                  <c:v>-1286.6860000000001</c:v>
                </c:pt>
                <c:pt idx="2429">
                  <c:v>-1368.3620000000001</c:v>
                </c:pt>
                <c:pt idx="2430">
                  <c:v>-1485.5450000000001</c:v>
                </c:pt>
                <c:pt idx="2431">
                  <c:v>-1651.0329999999999</c:v>
                </c:pt>
                <c:pt idx="2432">
                  <c:v>-1870.2919999999999</c:v>
                </c:pt>
                <c:pt idx="2433">
                  <c:v>-1998.7890000000002</c:v>
                </c:pt>
                <c:pt idx="2434">
                  <c:v>-1768.4429999999998</c:v>
                </c:pt>
                <c:pt idx="2435">
                  <c:v>-1804.221</c:v>
                </c:pt>
                <c:pt idx="2436">
                  <c:v>-1845.415</c:v>
                </c:pt>
                <c:pt idx="2437">
                  <c:v>-1982.915</c:v>
                </c:pt>
                <c:pt idx="2438">
                  <c:v>-1993.9959999999999</c:v>
                </c:pt>
                <c:pt idx="2439">
                  <c:v>-1776.7629999999999</c:v>
                </c:pt>
                <c:pt idx="2440">
                  <c:v>-1750.5250000000001</c:v>
                </c:pt>
                <c:pt idx="2441">
                  <c:v>-1732.4099999999999</c:v>
                </c:pt>
                <c:pt idx="2442">
                  <c:v>-1794.6220000000001</c:v>
                </c:pt>
                <c:pt idx="2443">
                  <c:v>-1416.742</c:v>
                </c:pt>
                <c:pt idx="2444">
                  <c:v>-1218.1369999999999</c:v>
                </c:pt>
                <c:pt idx="2445">
                  <c:v>-1119.1680000000001</c:v>
                </c:pt>
                <c:pt idx="2446">
                  <c:v>-1189.2529999999999</c:v>
                </c:pt>
                <c:pt idx="2447">
                  <c:v>-1125.806</c:v>
                </c:pt>
                <c:pt idx="2448">
                  <c:v>-1313.423</c:v>
                </c:pt>
                <c:pt idx="2449">
                  <c:v>-1308.2139999999999</c:v>
                </c:pt>
                <c:pt idx="2450">
                  <c:v>-1247.5730000000001</c:v>
                </c:pt>
                <c:pt idx="2451">
                  <c:v>-1312.876</c:v>
                </c:pt>
                <c:pt idx="2452">
                  <c:v>-1177.8879999999999</c:v>
                </c:pt>
                <c:pt idx="2453">
                  <c:v>-1230.5230000000001</c:v>
                </c:pt>
                <c:pt idx="2454">
                  <c:v>-1377.2530000000002</c:v>
                </c:pt>
                <c:pt idx="2455">
                  <c:v>-1203.0739999999998</c:v>
                </c:pt>
                <c:pt idx="2456">
                  <c:v>-1511.355</c:v>
                </c:pt>
                <c:pt idx="2457">
                  <c:v>-1575.4669999999999</c:v>
                </c:pt>
                <c:pt idx="2458">
                  <c:v>-1732.9929999999999</c:v>
                </c:pt>
                <c:pt idx="2459">
                  <c:v>-1829.6549999999997</c:v>
                </c:pt>
                <c:pt idx="2460">
                  <c:v>-1815.4349999999999</c:v>
                </c:pt>
                <c:pt idx="2461">
                  <c:v>-1815.3960000000002</c:v>
                </c:pt>
                <c:pt idx="2462">
                  <c:v>-2019.0800000000002</c:v>
                </c:pt>
                <c:pt idx="2463">
                  <c:v>-2001.894</c:v>
                </c:pt>
                <c:pt idx="2464">
                  <c:v>-1870.0250000000001</c:v>
                </c:pt>
                <c:pt idx="2465">
                  <c:v>-1939.4490000000001</c:v>
                </c:pt>
                <c:pt idx="2466">
                  <c:v>-1828.3330000000001</c:v>
                </c:pt>
                <c:pt idx="2467">
                  <c:v>-1766.1129999999998</c:v>
                </c:pt>
                <c:pt idx="2468">
                  <c:v>-1194.73</c:v>
                </c:pt>
                <c:pt idx="2469">
                  <c:v>-1534.6559999999999</c:v>
                </c:pt>
                <c:pt idx="2470">
                  <c:v>-1588.8130000000001</c:v>
                </c:pt>
                <c:pt idx="2471">
                  <c:v>-1018.9430000000001</c:v>
                </c:pt>
                <c:pt idx="2472">
                  <c:v>-740.59699999999998</c:v>
                </c:pt>
                <c:pt idx="2473">
                  <c:v>-625.86899999999991</c:v>
                </c:pt>
                <c:pt idx="2474">
                  <c:v>-359.41299999999995</c:v>
                </c:pt>
                <c:pt idx="2475">
                  <c:v>-512.37700000000007</c:v>
                </c:pt>
                <c:pt idx="2476">
                  <c:v>-640.10500000000002</c:v>
                </c:pt>
                <c:pt idx="2477">
                  <c:v>-1149.9560000000001</c:v>
                </c:pt>
                <c:pt idx="2478">
                  <c:v>-1085.539</c:v>
                </c:pt>
                <c:pt idx="2479">
                  <c:v>-1339.23</c:v>
                </c:pt>
                <c:pt idx="2480">
                  <c:v>-1700.4160000000002</c:v>
                </c:pt>
                <c:pt idx="2481">
                  <c:v>-1719.96</c:v>
                </c:pt>
                <c:pt idx="2482">
                  <c:v>-1938.557</c:v>
                </c:pt>
                <c:pt idx="2483">
                  <c:v>-1798.8589999999999</c:v>
                </c:pt>
                <c:pt idx="2484">
                  <c:v>-1771.9649999999999</c:v>
                </c:pt>
                <c:pt idx="2485">
                  <c:v>-1989.4089999999999</c:v>
                </c:pt>
                <c:pt idx="2486">
                  <c:v>-2092.6489999999999</c:v>
                </c:pt>
                <c:pt idx="2487">
                  <c:v>-2014.0419999999999</c:v>
                </c:pt>
                <c:pt idx="2488">
                  <c:v>-1929.77</c:v>
                </c:pt>
                <c:pt idx="2489">
                  <c:v>-2094.5059999999999</c:v>
                </c:pt>
                <c:pt idx="2490">
                  <c:v>-1999.8419999999999</c:v>
                </c:pt>
                <c:pt idx="2491">
                  <c:v>-1650.5989999999999</c:v>
                </c:pt>
                <c:pt idx="2492">
                  <c:v>-1083.9699999999998</c:v>
                </c:pt>
                <c:pt idx="2493">
                  <c:v>-1098.3920000000001</c:v>
                </c:pt>
                <c:pt idx="2494">
                  <c:v>-1082.385</c:v>
                </c:pt>
                <c:pt idx="2495">
                  <c:v>-616.49199999999996</c:v>
                </c:pt>
                <c:pt idx="2496">
                  <c:v>-603.06299999999987</c:v>
                </c:pt>
                <c:pt idx="2497">
                  <c:v>-461.86499999999995</c:v>
                </c:pt>
                <c:pt idx="2498">
                  <c:v>-544.07599999999991</c:v>
                </c:pt>
                <c:pt idx="2499">
                  <c:v>-618.19799999999998</c:v>
                </c:pt>
                <c:pt idx="2500">
                  <c:v>-513.32999999999993</c:v>
                </c:pt>
                <c:pt idx="2501">
                  <c:v>-671.01800000000003</c:v>
                </c:pt>
                <c:pt idx="2502">
                  <c:v>-798.07499999999993</c:v>
                </c:pt>
                <c:pt idx="2503">
                  <c:v>-858.72799999999995</c:v>
                </c:pt>
                <c:pt idx="2504">
                  <c:v>-1216.3869999999999</c:v>
                </c:pt>
                <c:pt idx="2505">
                  <c:v>-1159.3990000000001</c:v>
                </c:pt>
                <c:pt idx="2506">
                  <c:v>-1363.3739999999998</c:v>
                </c:pt>
                <c:pt idx="2507">
                  <c:v>-1378.4159999999999</c:v>
                </c:pt>
                <c:pt idx="2508">
                  <c:v>-1220.2549999999999</c:v>
                </c:pt>
                <c:pt idx="2509">
                  <c:v>-1136.2250000000001</c:v>
                </c:pt>
                <c:pt idx="2510">
                  <c:v>-1133.94</c:v>
                </c:pt>
                <c:pt idx="2511">
                  <c:v>-1056.857</c:v>
                </c:pt>
                <c:pt idx="2512">
                  <c:v>-952.47700000000009</c:v>
                </c:pt>
                <c:pt idx="2513">
                  <c:v>-1042.2170000000001</c:v>
                </c:pt>
                <c:pt idx="2514">
                  <c:v>-1403.9879999999998</c:v>
                </c:pt>
                <c:pt idx="2515">
                  <c:v>-1111.2629999999999</c:v>
                </c:pt>
                <c:pt idx="2516">
                  <c:v>-838.21400000000006</c:v>
                </c:pt>
                <c:pt idx="2517">
                  <c:v>-638.28800000000001</c:v>
                </c:pt>
                <c:pt idx="2518">
                  <c:v>-771.60700000000008</c:v>
                </c:pt>
                <c:pt idx="2519">
                  <c:v>-562.78599999999994</c:v>
                </c:pt>
                <c:pt idx="2520">
                  <c:v>-687.90800000000013</c:v>
                </c:pt>
                <c:pt idx="2521">
                  <c:v>-425.58799999999997</c:v>
                </c:pt>
                <c:pt idx="2522">
                  <c:v>-260.64600000000002</c:v>
                </c:pt>
                <c:pt idx="2523">
                  <c:v>-357.58400000000006</c:v>
                </c:pt>
                <c:pt idx="2524">
                  <c:v>-480.524</c:v>
                </c:pt>
                <c:pt idx="2525">
                  <c:v>-817.19</c:v>
                </c:pt>
                <c:pt idx="2526">
                  <c:v>-1094.4660000000001</c:v>
                </c:pt>
                <c:pt idx="2527">
                  <c:v>-1139.838</c:v>
                </c:pt>
                <c:pt idx="2528">
                  <c:v>-1200.4389999999999</c:v>
                </c:pt>
                <c:pt idx="2529">
                  <c:v>-1262.5440000000003</c:v>
                </c:pt>
                <c:pt idx="2530">
                  <c:v>-1203.1309999999999</c:v>
                </c:pt>
                <c:pt idx="2531">
                  <c:v>-1158.559</c:v>
                </c:pt>
                <c:pt idx="2532">
                  <c:v>-1208.116</c:v>
                </c:pt>
                <c:pt idx="2533">
                  <c:v>-1256.5930000000001</c:v>
                </c:pt>
                <c:pt idx="2534">
                  <c:v>-1219.4050000000002</c:v>
                </c:pt>
                <c:pt idx="2535">
                  <c:v>-1343.1389999999999</c:v>
                </c:pt>
                <c:pt idx="2536">
                  <c:v>-1272.3699999999999</c:v>
                </c:pt>
                <c:pt idx="2537">
                  <c:v>-1582.124</c:v>
                </c:pt>
                <c:pt idx="2538">
                  <c:v>-1453.2340000000002</c:v>
                </c:pt>
                <c:pt idx="2539">
                  <c:v>-1243.3420000000001</c:v>
                </c:pt>
                <c:pt idx="2540">
                  <c:v>-868.13700000000006</c:v>
                </c:pt>
                <c:pt idx="2541">
                  <c:v>-744.72</c:v>
                </c:pt>
                <c:pt idx="2542">
                  <c:v>-891.87200000000007</c:v>
                </c:pt>
                <c:pt idx="2543">
                  <c:v>-929.7</c:v>
                </c:pt>
                <c:pt idx="2544">
                  <c:v>-956.20299999999997</c:v>
                </c:pt>
                <c:pt idx="2545">
                  <c:v>-932.9799999999999</c:v>
                </c:pt>
                <c:pt idx="2546">
                  <c:v>-802.26400000000001</c:v>
                </c:pt>
                <c:pt idx="2547">
                  <c:v>-832.59199999999998</c:v>
                </c:pt>
                <c:pt idx="2548">
                  <c:v>-839.19700000000012</c:v>
                </c:pt>
                <c:pt idx="2549">
                  <c:v>-1205.9369999999999</c:v>
                </c:pt>
                <c:pt idx="2550">
                  <c:v>-1085.038</c:v>
                </c:pt>
                <c:pt idx="2551">
                  <c:v>-1603.8429999999998</c:v>
                </c:pt>
                <c:pt idx="2552">
                  <c:v>-1875.5179999999998</c:v>
                </c:pt>
                <c:pt idx="2553">
                  <c:v>-1959.7540000000001</c:v>
                </c:pt>
                <c:pt idx="2554">
                  <c:v>-2438.1499999999996</c:v>
                </c:pt>
                <c:pt idx="2555">
                  <c:v>-2202.893</c:v>
                </c:pt>
                <c:pt idx="2556">
                  <c:v>-2170.2620000000002</c:v>
                </c:pt>
                <c:pt idx="2557">
                  <c:v>-2091.8000000000002</c:v>
                </c:pt>
                <c:pt idx="2558">
                  <c:v>-2209.377</c:v>
                </c:pt>
                <c:pt idx="2559">
                  <c:v>-2075.9840000000004</c:v>
                </c:pt>
                <c:pt idx="2560">
                  <c:v>-2120.4029999999998</c:v>
                </c:pt>
                <c:pt idx="2561">
                  <c:v>-2595.4780000000001</c:v>
                </c:pt>
                <c:pt idx="2562">
                  <c:v>-2818.09</c:v>
                </c:pt>
                <c:pt idx="2563">
                  <c:v>-2789.877</c:v>
                </c:pt>
                <c:pt idx="2564">
                  <c:v>-2732.48</c:v>
                </c:pt>
                <c:pt idx="2565">
                  <c:v>-2771.4459999999999</c:v>
                </c:pt>
                <c:pt idx="2566">
                  <c:v>-2201.75</c:v>
                </c:pt>
                <c:pt idx="2567">
                  <c:v>-2075.886</c:v>
                </c:pt>
                <c:pt idx="2568">
                  <c:v>-1550.3520000000001</c:v>
                </c:pt>
                <c:pt idx="2569">
                  <c:v>-1333.1759999999999</c:v>
                </c:pt>
                <c:pt idx="2570">
                  <c:v>-1466.271</c:v>
                </c:pt>
                <c:pt idx="2571">
                  <c:v>-1589.6590000000001</c:v>
                </c:pt>
                <c:pt idx="2572">
                  <c:v>-1487.8389999999999</c:v>
                </c:pt>
                <c:pt idx="2573">
                  <c:v>-1372.692</c:v>
                </c:pt>
                <c:pt idx="2574">
                  <c:v>-1359.1219999999998</c:v>
                </c:pt>
                <c:pt idx="2575">
                  <c:v>-1482.4490000000001</c:v>
                </c:pt>
                <c:pt idx="2576">
                  <c:v>-1394.5610000000001</c:v>
                </c:pt>
                <c:pt idx="2577">
                  <c:v>-1439.721</c:v>
                </c:pt>
                <c:pt idx="2578">
                  <c:v>-1521.566</c:v>
                </c:pt>
                <c:pt idx="2579">
                  <c:v>-1507.6469999999999</c:v>
                </c:pt>
                <c:pt idx="2580">
                  <c:v>-1331.4820000000002</c:v>
                </c:pt>
                <c:pt idx="2581">
                  <c:v>-1407.4159999999999</c:v>
                </c:pt>
                <c:pt idx="2582">
                  <c:v>-1426.451</c:v>
                </c:pt>
                <c:pt idx="2583">
                  <c:v>-1281.5759999999998</c:v>
                </c:pt>
                <c:pt idx="2584">
                  <c:v>-1219.731</c:v>
                </c:pt>
                <c:pt idx="2585">
                  <c:v>-1122.297</c:v>
                </c:pt>
                <c:pt idx="2586">
                  <c:v>-1127.5260000000001</c:v>
                </c:pt>
                <c:pt idx="2587">
                  <c:v>-1195.748</c:v>
                </c:pt>
                <c:pt idx="2588">
                  <c:v>-874.0920000000001</c:v>
                </c:pt>
                <c:pt idx="2589">
                  <c:v>-965.33899999999994</c:v>
                </c:pt>
                <c:pt idx="2590">
                  <c:v>-998.72699999999998</c:v>
                </c:pt>
                <c:pt idx="2591">
                  <c:v>-1038.58</c:v>
                </c:pt>
                <c:pt idx="2592">
                  <c:v>-1118.491</c:v>
                </c:pt>
                <c:pt idx="2593">
                  <c:v>-1155.9260000000002</c:v>
                </c:pt>
                <c:pt idx="2594">
                  <c:v>-1248.93</c:v>
                </c:pt>
                <c:pt idx="2595">
                  <c:v>-1122.9749999999999</c:v>
                </c:pt>
                <c:pt idx="2596">
                  <c:v>-1238.4010000000001</c:v>
                </c:pt>
                <c:pt idx="2597">
                  <c:v>-1231.1200000000001</c:v>
                </c:pt>
                <c:pt idx="2598">
                  <c:v>-1280.0330000000001</c:v>
                </c:pt>
                <c:pt idx="2599">
                  <c:v>-1122.8489999999999</c:v>
                </c:pt>
                <c:pt idx="2600">
                  <c:v>-739.05700000000002</c:v>
                </c:pt>
                <c:pt idx="2601">
                  <c:v>-1158.1290000000001</c:v>
                </c:pt>
                <c:pt idx="2602">
                  <c:v>-1410.181</c:v>
                </c:pt>
                <c:pt idx="2603">
                  <c:v>-1243.3230000000001</c:v>
                </c:pt>
                <c:pt idx="2604">
                  <c:v>-1231.355</c:v>
                </c:pt>
                <c:pt idx="2605">
                  <c:v>-1322.5909999999999</c:v>
                </c:pt>
                <c:pt idx="2606">
                  <c:v>-1283.8610000000001</c:v>
                </c:pt>
                <c:pt idx="2607">
                  <c:v>-1110.1980000000001</c:v>
                </c:pt>
                <c:pt idx="2608">
                  <c:v>-933.97700000000009</c:v>
                </c:pt>
                <c:pt idx="2609">
                  <c:v>-916.47499999999991</c:v>
                </c:pt>
                <c:pt idx="2610">
                  <c:v>-837.79</c:v>
                </c:pt>
                <c:pt idx="2611">
                  <c:v>-813.37</c:v>
                </c:pt>
                <c:pt idx="2612">
                  <c:v>-950.4559999999999</c:v>
                </c:pt>
                <c:pt idx="2613">
                  <c:v>-930.74300000000005</c:v>
                </c:pt>
                <c:pt idx="2614">
                  <c:v>-774.80100000000004</c:v>
                </c:pt>
                <c:pt idx="2615">
                  <c:v>-910.98599999999999</c:v>
                </c:pt>
                <c:pt idx="2616">
                  <c:v>-864.33699999999999</c:v>
                </c:pt>
                <c:pt idx="2617">
                  <c:v>-572.36099999999999</c:v>
                </c:pt>
                <c:pt idx="2618">
                  <c:v>-672.41</c:v>
                </c:pt>
                <c:pt idx="2619">
                  <c:v>-711.79</c:v>
                </c:pt>
                <c:pt idx="2620">
                  <c:v>-696.87699999999995</c:v>
                </c:pt>
                <c:pt idx="2621">
                  <c:v>-611.38200000000006</c:v>
                </c:pt>
                <c:pt idx="2622">
                  <c:v>-697.63699999999994</c:v>
                </c:pt>
                <c:pt idx="2623">
                  <c:v>-825.74200000000008</c:v>
                </c:pt>
                <c:pt idx="2624">
                  <c:v>-826.14300000000003</c:v>
                </c:pt>
                <c:pt idx="2625">
                  <c:v>-1112.7940000000001</c:v>
                </c:pt>
                <c:pt idx="2626">
                  <c:v>-1486.643</c:v>
                </c:pt>
                <c:pt idx="2627">
                  <c:v>-1406.7</c:v>
                </c:pt>
                <c:pt idx="2628">
                  <c:v>-1113.9449999999999</c:v>
                </c:pt>
                <c:pt idx="2629">
                  <c:v>-893.07999999999993</c:v>
                </c:pt>
                <c:pt idx="2630">
                  <c:v>-800.22400000000005</c:v>
                </c:pt>
                <c:pt idx="2631">
                  <c:v>-875.31500000000005</c:v>
                </c:pt>
                <c:pt idx="2632">
                  <c:v>-995.18100000000004</c:v>
                </c:pt>
                <c:pt idx="2633">
                  <c:v>-1097.8430000000001</c:v>
                </c:pt>
                <c:pt idx="2634">
                  <c:v>-1203.9090000000001</c:v>
                </c:pt>
                <c:pt idx="2635">
                  <c:v>-1177.701</c:v>
                </c:pt>
                <c:pt idx="2636">
                  <c:v>-809.93599999999992</c:v>
                </c:pt>
                <c:pt idx="2637">
                  <c:v>-1156.068</c:v>
                </c:pt>
                <c:pt idx="2638">
                  <c:v>-875.25500000000011</c:v>
                </c:pt>
                <c:pt idx="2639">
                  <c:v>-683.024</c:v>
                </c:pt>
                <c:pt idx="2640">
                  <c:v>-560.58100000000002</c:v>
                </c:pt>
                <c:pt idx="2641">
                  <c:v>-423.73900000000003</c:v>
                </c:pt>
                <c:pt idx="2642">
                  <c:v>-617.60100000000011</c:v>
                </c:pt>
                <c:pt idx="2643">
                  <c:v>-640.29700000000003</c:v>
                </c:pt>
                <c:pt idx="2644">
                  <c:v>-347.18499999999995</c:v>
                </c:pt>
                <c:pt idx="2645">
                  <c:v>-633.93000000000006</c:v>
                </c:pt>
                <c:pt idx="2646">
                  <c:v>-458.44200000000001</c:v>
                </c:pt>
                <c:pt idx="2647">
                  <c:v>-885.37399999999991</c:v>
                </c:pt>
                <c:pt idx="2648">
                  <c:v>-744.10199999999986</c:v>
                </c:pt>
                <c:pt idx="2649">
                  <c:v>-895.04300000000012</c:v>
                </c:pt>
                <c:pt idx="2650">
                  <c:v>-808.81399999999996</c:v>
                </c:pt>
                <c:pt idx="2651">
                  <c:v>-814.1</c:v>
                </c:pt>
                <c:pt idx="2652">
                  <c:v>-1015.472</c:v>
                </c:pt>
                <c:pt idx="2653">
                  <c:v>-849.26199999999994</c:v>
                </c:pt>
                <c:pt idx="2654">
                  <c:v>-807.66599999999994</c:v>
                </c:pt>
                <c:pt idx="2655">
                  <c:v>-913.52600000000007</c:v>
                </c:pt>
                <c:pt idx="2656">
                  <c:v>-906.28200000000004</c:v>
                </c:pt>
                <c:pt idx="2657">
                  <c:v>-654.24900000000002</c:v>
                </c:pt>
                <c:pt idx="2658">
                  <c:v>-615.76400000000001</c:v>
                </c:pt>
                <c:pt idx="2659">
                  <c:v>-489.34500000000003</c:v>
                </c:pt>
                <c:pt idx="2660">
                  <c:v>-407.685</c:v>
                </c:pt>
                <c:pt idx="2661">
                  <c:v>-425.01300000000003</c:v>
                </c:pt>
                <c:pt idx="2662">
                  <c:v>-693.49500000000012</c:v>
                </c:pt>
                <c:pt idx="2663">
                  <c:v>-493.33299999999997</c:v>
                </c:pt>
                <c:pt idx="2664">
                  <c:v>-688.53800000000012</c:v>
                </c:pt>
                <c:pt idx="2665">
                  <c:v>-712.76800000000003</c:v>
                </c:pt>
                <c:pt idx="2666">
                  <c:v>-631.49900000000002</c:v>
                </c:pt>
                <c:pt idx="2667">
                  <c:v>-678.26099999999997</c:v>
                </c:pt>
                <c:pt idx="2668">
                  <c:v>-615.48599999999999</c:v>
                </c:pt>
                <c:pt idx="2669">
                  <c:v>-597.03600000000006</c:v>
                </c:pt>
                <c:pt idx="2670">
                  <c:v>-337.178</c:v>
                </c:pt>
                <c:pt idx="2671">
                  <c:v>-233.55500000000001</c:v>
                </c:pt>
                <c:pt idx="2672">
                  <c:v>-252.94200000000001</c:v>
                </c:pt>
                <c:pt idx="2673">
                  <c:v>-245.70300000000003</c:v>
                </c:pt>
                <c:pt idx="2674">
                  <c:v>-494.79599999999999</c:v>
                </c:pt>
                <c:pt idx="2675">
                  <c:v>-354.30499999999995</c:v>
                </c:pt>
                <c:pt idx="2676">
                  <c:v>-390.01499999999999</c:v>
                </c:pt>
                <c:pt idx="2677">
                  <c:v>-490.84500000000003</c:v>
                </c:pt>
                <c:pt idx="2678">
                  <c:v>-422.59400000000005</c:v>
                </c:pt>
                <c:pt idx="2679">
                  <c:v>-320.02800000000002</c:v>
                </c:pt>
                <c:pt idx="2680">
                  <c:v>-457.02100000000002</c:v>
                </c:pt>
                <c:pt idx="2681">
                  <c:v>-576.923</c:v>
                </c:pt>
                <c:pt idx="2682">
                  <c:v>-432.27199999999999</c:v>
                </c:pt>
                <c:pt idx="2683">
                  <c:v>-798.04500000000007</c:v>
                </c:pt>
                <c:pt idx="2684">
                  <c:v>-275.92600000000004</c:v>
                </c:pt>
                <c:pt idx="2685">
                  <c:v>-428.22700000000009</c:v>
                </c:pt>
                <c:pt idx="2686">
                  <c:v>-540.68000000000006</c:v>
                </c:pt>
                <c:pt idx="2687">
                  <c:v>-415.32800000000003</c:v>
                </c:pt>
                <c:pt idx="2688">
                  <c:v>-680.53499999999997</c:v>
                </c:pt>
                <c:pt idx="2689">
                  <c:v>-541.87800000000004</c:v>
                </c:pt>
                <c:pt idx="2690">
                  <c:v>-403.25000000000006</c:v>
                </c:pt>
                <c:pt idx="2691">
                  <c:v>-300.39799999999997</c:v>
                </c:pt>
                <c:pt idx="2692">
                  <c:v>-422.70299999999997</c:v>
                </c:pt>
                <c:pt idx="2693">
                  <c:v>-694.04200000000003</c:v>
                </c:pt>
                <c:pt idx="2694">
                  <c:v>-757.38400000000001</c:v>
                </c:pt>
                <c:pt idx="2695">
                  <c:v>-1370.115</c:v>
                </c:pt>
                <c:pt idx="2696">
                  <c:v>-1443.43</c:v>
                </c:pt>
                <c:pt idx="2697">
                  <c:v>-772.92900000000009</c:v>
                </c:pt>
                <c:pt idx="2698">
                  <c:v>-912.70999999999992</c:v>
                </c:pt>
                <c:pt idx="2699">
                  <c:v>-1032.825</c:v>
                </c:pt>
                <c:pt idx="2700">
                  <c:v>-1065.3399999999999</c:v>
                </c:pt>
                <c:pt idx="2701">
                  <c:v>-1092.7239999999999</c:v>
                </c:pt>
                <c:pt idx="2702">
                  <c:v>-1248.32</c:v>
                </c:pt>
                <c:pt idx="2703">
                  <c:v>-1113.174</c:v>
                </c:pt>
                <c:pt idx="2704">
                  <c:v>-1021.011</c:v>
                </c:pt>
                <c:pt idx="2705">
                  <c:v>-1570.6509999999998</c:v>
                </c:pt>
                <c:pt idx="2706">
                  <c:v>-1613.913</c:v>
                </c:pt>
                <c:pt idx="2707">
                  <c:v>-1496.3040000000001</c:v>
                </c:pt>
                <c:pt idx="2708">
                  <c:v>-1329.913</c:v>
                </c:pt>
                <c:pt idx="2709">
                  <c:v>-1298.058</c:v>
                </c:pt>
                <c:pt idx="2710">
                  <c:v>-1001.537</c:v>
                </c:pt>
                <c:pt idx="2711">
                  <c:v>-529.96100000000001</c:v>
                </c:pt>
                <c:pt idx="2712">
                  <c:v>-737.81599999999992</c:v>
                </c:pt>
                <c:pt idx="2713">
                  <c:v>-587.14199999999994</c:v>
                </c:pt>
                <c:pt idx="2714">
                  <c:v>-541.20799999999997</c:v>
                </c:pt>
                <c:pt idx="2715">
                  <c:v>-606.13700000000006</c:v>
                </c:pt>
                <c:pt idx="2716">
                  <c:v>-798.71600000000001</c:v>
                </c:pt>
                <c:pt idx="2717">
                  <c:v>-1015.259</c:v>
                </c:pt>
                <c:pt idx="2718">
                  <c:v>-1305.31</c:v>
                </c:pt>
                <c:pt idx="2719">
                  <c:v>-1345.2339999999999</c:v>
                </c:pt>
                <c:pt idx="2720">
                  <c:v>-1705.2939999999999</c:v>
                </c:pt>
                <c:pt idx="2721">
                  <c:v>-1290.0170000000001</c:v>
                </c:pt>
                <c:pt idx="2722">
                  <c:v>-1136.567</c:v>
                </c:pt>
                <c:pt idx="2723">
                  <c:v>-1057.558</c:v>
                </c:pt>
                <c:pt idx="2724">
                  <c:v>-1061.9559999999999</c:v>
                </c:pt>
                <c:pt idx="2725">
                  <c:v>-1106.8119999999999</c:v>
                </c:pt>
                <c:pt idx="2726">
                  <c:v>-980.98</c:v>
                </c:pt>
                <c:pt idx="2727">
                  <c:v>-569.61400000000003</c:v>
                </c:pt>
                <c:pt idx="2728">
                  <c:v>-874.41200000000003</c:v>
                </c:pt>
                <c:pt idx="2729">
                  <c:v>-1041.877</c:v>
                </c:pt>
                <c:pt idx="2730">
                  <c:v>-1152.586</c:v>
                </c:pt>
                <c:pt idx="2731">
                  <c:v>-1077.751</c:v>
                </c:pt>
                <c:pt idx="2732">
                  <c:v>-580.08400000000006</c:v>
                </c:pt>
                <c:pt idx="2733">
                  <c:v>-553.56100000000004</c:v>
                </c:pt>
                <c:pt idx="2734">
                  <c:v>-823.2059999999999</c:v>
                </c:pt>
                <c:pt idx="2735">
                  <c:v>-459.35400000000004</c:v>
                </c:pt>
                <c:pt idx="2736">
                  <c:v>-842.02199999999993</c:v>
                </c:pt>
                <c:pt idx="2737">
                  <c:v>-662.29599999999982</c:v>
                </c:pt>
                <c:pt idx="2738">
                  <c:v>-844.32799999999997</c:v>
                </c:pt>
                <c:pt idx="2739">
                  <c:v>-633.72699999999998</c:v>
                </c:pt>
                <c:pt idx="2740">
                  <c:v>-788.93799999999999</c:v>
                </c:pt>
                <c:pt idx="2741">
                  <c:v>-866.74200000000008</c:v>
                </c:pt>
                <c:pt idx="2742">
                  <c:v>-933.84900000000016</c:v>
                </c:pt>
                <c:pt idx="2743">
                  <c:v>-620.4559999999999</c:v>
                </c:pt>
                <c:pt idx="2744">
                  <c:v>-892.57799999999997</c:v>
                </c:pt>
                <c:pt idx="2745">
                  <c:v>-904.87</c:v>
                </c:pt>
                <c:pt idx="2746">
                  <c:v>-844.86899999999991</c:v>
                </c:pt>
                <c:pt idx="2747">
                  <c:v>-821.71800000000007</c:v>
                </c:pt>
                <c:pt idx="2748">
                  <c:v>-718.84400000000005</c:v>
                </c:pt>
                <c:pt idx="2749">
                  <c:v>-769.41799999999989</c:v>
                </c:pt>
                <c:pt idx="2750">
                  <c:v>-678.28100000000006</c:v>
                </c:pt>
                <c:pt idx="2751">
                  <c:v>-604.50599999999997</c:v>
                </c:pt>
                <c:pt idx="2752">
                  <c:v>-757.96900000000005</c:v>
                </c:pt>
                <c:pt idx="2753">
                  <c:v>-756.65899999999999</c:v>
                </c:pt>
                <c:pt idx="2754">
                  <c:v>-916.82799999999986</c:v>
                </c:pt>
                <c:pt idx="2755">
                  <c:v>-858.71699999999998</c:v>
                </c:pt>
                <c:pt idx="2756">
                  <c:v>-722.8850000000001</c:v>
                </c:pt>
                <c:pt idx="2757">
                  <c:v>-816.23199999999997</c:v>
                </c:pt>
                <c:pt idx="2758">
                  <c:v>-801.75</c:v>
                </c:pt>
                <c:pt idx="2759">
                  <c:v>-602.71500000000003</c:v>
                </c:pt>
                <c:pt idx="2760">
                  <c:v>-690.82100000000003</c:v>
                </c:pt>
                <c:pt idx="2761">
                  <c:v>-513.77200000000005</c:v>
                </c:pt>
                <c:pt idx="2762">
                  <c:v>-458.68899999999996</c:v>
                </c:pt>
                <c:pt idx="2763">
                  <c:v>-348.26499999999999</c:v>
                </c:pt>
                <c:pt idx="2764">
                  <c:v>-322.50400000000002</c:v>
                </c:pt>
                <c:pt idx="2765">
                  <c:v>-539.67400000000009</c:v>
                </c:pt>
                <c:pt idx="2766">
                  <c:v>-630.66199999999992</c:v>
                </c:pt>
                <c:pt idx="2767">
                  <c:v>-971.32299999999998</c:v>
                </c:pt>
                <c:pt idx="2768">
                  <c:v>-902.173</c:v>
                </c:pt>
                <c:pt idx="2769">
                  <c:v>-698.46800000000007</c:v>
                </c:pt>
                <c:pt idx="2770">
                  <c:v>-712.73700000000008</c:v>
                </c:pt>
                <c:pt idx="2771">
                  <c:v>-1008.7520000000001</c:v>
                </c:pt>
                <c:pt idx="2772">
                  <c:v>-788.14899999999989</c:v>
                </c:pt>
                <c:pt idx="2773">
                  <c:v>-713.995</c:v>
                </c:pt>
                <c:pt idx="2774">
                  <c:v>-566.60699999999997</c:v>
                </c:pt>
                <c:pt idx="2775">
                  <c:v>-638.60599999999999</c:v>
                </c:pt>
                <c:pt idx="2776">
                  <c:v>-1034.626</c:v>
                </c:pt>
                <c:pt idx="2777">
                  <c:v>-976.53300000000013</c:v>
                </c:pt>
                <c:pt idx="2778">
                  <c:v>-1017.6209999999999</c:v>
                </c:pt>
                <c:pt idx="2779">
                  <c:v>-965.83899999999994</c:v>
                </c:pt>
                <c:pt idx="2780">
                  <c:v>-989.18899999999985</c:v>
                </c:pt>
                <c:pt idx="2781">
                  <c:v>-1015.5250000000001</c:v>
                </c:pt>
                <c:pt idx="2782">
                  <c:v>-879.53199999999993</c:v>
                </c:pt>
                <c:pt idx="2783">
                  <c:v>-480.70400000000006</c:v>
                </c:pt>
                <c:pt idx="2784">
                  <c:v>-534.1099999999999</c:v>
                </c:pt>
                <c:pt idx="2785">
                  <c:v>-458.9380000000001</c:v>
                </c:pt>
                <c:pt idx="2786">
                  <c:v>-278.99200000000002</c:v>
                </c:pt>
                <c:pt idx="2787">
                  <c:v>-346.25</c:v>
                </c:pt>
                <c:pt idx="2788">
                  <c:v>-293.42600000000004</c:v>
                </c:pt>
                <c:pt idx="2789">
                  <c:v>-489.49299999999999</c:v>
                </c:pt>
                <c:pt idx="2790">
                  <c:v>-417.91100000000006</c:v>
                </c:pt>
                <c:pt idx="2791">
                  <c:v>-565.30499999999995</c:v>
                </c:pt>
                <c:pt idx="2792">
                  <c:v>-558.93299999999999</c:v>
                </c:pt>
                <c:pt idx="2793">
                  <c:v>-548.73599999999999</c:v>
                </c:pt>
                <c:pt idx="2794">
                  <c:v>-294.43099999999998</c:v>
                </c:pt>
                <c:pt idx="2795">
                  <c:v>-295.39</c:v>
                </c:pt>
                <c:pt idx="2796">
                  <c:v>-229.63599999999997</c:v>
                </c:pt>
                <c:pt idx="2797">
                  <c:v>-249.29000000000002</c:v>
                </c:pt>
                <c:pt idx="2798">
                  <c:v>-383.34999999999997</c:v>
                </c:pt>
                <c:pt idx="2799">
                  <c:v>-318.10000000000002</c:v>
                </c:pt>
                <c:pt idx="2800">
                  <c:v>-521.13800000000003</c:v>
                </c:pt>
                <c:pt idx="2801">
                  <c:v>-660.27499999999998</c:v>
                </c:pt>
                <c:pt idx="2802">
                  <c:v>-743.72199999999998</c:v>
                </c:pt>
                <c:pt idx="2803">
                  <c:v>-732.74699999999984</c:v>
                </c:pt>
                <c:pt idx="2804">
                  <c:v>-1007.537</c:v>
                </c:pt>
                <c:pt idx="2805">
                  <c:v>-872.49400000000003</c:v>
                </c:pt>
                <c:pt idx="2806">
                  <c:v>-545.702</c:v>
                </c:pt>
                <c:pt idx="2807">
                  <c:v>-211.00700000000001</c:v>
                </c:pt>
                <c:pt idx="2808">
                  <c:v>-629.99199999999996</c:v>
                </c:pt>
                <c:pt idx="2809">
                  <c:v>-561.33199999999999</c:v>
                </c:pt>
                <c:pt idx="2810">
                  <c:v>-565.096</c:v>
                </c:pt>
                <c:pt idx="2811">
                  <c:v>-621.74200000000008</c:v>
                </c:pt>
                <c:pt idx="2812">
                  <c:v>-654.08299999999997</c:v>
                </c:pt>
                <c:pt idx="2813">
                  <c:v>-861.654</c:v>
                </c:pt>
                <c:pt idx="2814">
                  <c:v>-760.73599999999999</c:v>
                </c:pt>
                <c:pt idx="2815">
                  <c:v>-760.20699999999999</c:v>
                </c:pt>
                <c:pt idx="2816">
                  <c:v>-714.58</c:v>
                </c:pt>
                <c:pt idx="2817">
                  <c:v>-552.85500000000002</c:v>
                </c:pt>
                <c:pt idx="2818">
                  <c:v>-404.45200000000006</c:v>
                </c:pt>
                <c:pt idx="2819">
                  <c:v>-350.27999999999992</c:v>
                </c:pt>
                <c:pt idx="2820">
                  <c:v>-346.267</c:v>
                </c:pt>
                <c:pt idx="2821">
                  <c:v>-428.24400000000003</c:v>
                </c:pt>
                <c:pt idx="2822">
                  <c:v>-546.47900000000004</c:v>
                </c:pt>
                <c:pt idx="2823">
                  <c:v>-586.05400000000009</c:v>
                </c:pt>
                <c:pt idx="2824">
                  <c:v>-515.77599999999995</c:v>
                </c:pt>
                <c:pt idx="2825">
                  <c:v>-699.88499999999999</c:v>
                </c:pt>
                <c:pt idx="2826">
                  <c:v>-939.60699999999997</c:v>
                </c:pt>
                <c:pt idx="2827">
                  <c:v>-885.89499999999998</c:v>
                </c:pt>
                <c:pt idx="2828">
                  <c:v>-794.86199999999997</c:v>
                </c:pt>
                <c:pt idx="2829">
                  <c:v>-754.80900000000008</c:v>
                </c:pt>
                <c:pt idx="2830">
                  <c:v>-677.04300000000001</c:v>
                </c:pt>
                <c:pt idx="2831">
                  <c:v>-505.82500000000005</c:v>
                </c:pt>
                <c:pt idx="2832">
                  <c:v>-503.93299999999999</c:v>
                </c:pt>
                <c:pt idx="2833">
                  <c:v>-411.13800000000003</c:v>
                </c:pt>
                <c:pt idx="2834">
                  <c:v>-397.47</c:v>
                </c:pt>
                <c:pt idx="2835">
                  <c:v>-457.48</c:v>
                </c:pt>
                <c:pt idx="2836">
                  <c:v>-393.25899999999996</c:v>
                </c:pt>
                <c:pt idx="2837">
                  <c:v>-768.99799999999993</c:v>
                </c:pt>
                <c:pt idx="2838">
                  <c:v>-732.053</c:v>
                </c:pt>
                <c:pt idx="2839">
                  <c:v>-737.39300000000003</c:v>
                </c:pt>
                <c:pt idx="2840">
                  <c:v>-1031.2149999999999</c:v>
                </c:pt>
                <c:pt idx="2841">
                  <c:v>-819.11599999999999</c:v>
                </c:pt>
                <c:pt idx="2842">
                  <c:v>-1002.2660000000001</c:v>
                </c:pt>
                <c:pt idx="2843">
                  <c:v>-727.08799999999997</c:v>
                </c:pt>
                <c:pt idx="2844">
                  <c:v>-558.19800000000009</c:v>
                </c:pt>
                <c:pt idx="2845">
                  <c:v>-597.31600000000003</c:v>
                </c:pt>
                <c:pt idx="2846">
                  <c:v>-642.15499999999997</c:v>
                </c:pt>
                <c:pt idx="2847">
                  <c:v>-802.23299999999995</c:v>
                </c:pt>
                <c:pt idx="2848">
                  <c:v>-999.96199999999999</c:v>
                </c:pt>
                <c:pt idx="2849">
                  <c:v>-1054.4449999999999</c:v>
                </c:pt>
                <c:pt idx="2850">
                  <c:v>-1286.7820000000002</c:v>
                </c:pt>
                <c:pt idx="2851">
                  <c:v>-1066.2280000000001</c:v>
                </c:pt>
                <c:pt idx="2852">
                  <c:v>-738.33900000000006</c:v>
                </c:pt>
                <c:pt idx="2853">
                  <c:v>-851.15000000000009</c:v>
                </c:pt>
                <c:pt idx="2854">
                  <c:v>-787.95900000000006</c:v>
                </c:pt>
                <c:pt idx="2855">
                  <c:v>-843.93499999999995</c:v>
                </c:pt>
                <c:pt idx="2856">
                  <c:v>-793.96699999999987</c:v>
                </c:pt>
                <c:pt idx="2857">
                  <c:v>-588.02300000000002</c:v>
                </c:pt>
                <c:pt idx="2858">
                  <c:v>-636.53899999999999</c:v>
                </c:pt>
                <c:pt idx="2859">
                  <c:v>-584.33499999999992</c:v>
                </c:pt>
                <c:pt idx="2860">
                  <c:v>-604.30300000000011</c:v>
                </c:pt>
                <c:pt idx="2861">
                  <c:v>-581.04399999999998</c:v>
                </c:pt>
                <c:pt idx="2862">
                  <c:v>-493.95400000000006</c:v>
                </c:pt>
                <c:pt idx="2863">
                  <c:v>-695.1</c:v>
                </c:pt>
                <c:pt idx="2864">
                  <c:v>-732.84099999999989</c:v>
                </c:pt>
                <c:pt idx="2865">
                  <c:v>-1038.877</c:v>
                </c:pt>
                <c:pt idx="2866">
                  <c:v>-1068.3399999999999</c:v>
                </c:pt>
                <c:pt idx="2867">
                  <c:v>-763.26700000000005</c:v>
                </c:pt>
                <c:pt idx="2868">
                  <c:v>-667.60299999999995</c:v>
                </c:pt>
                <c:pt idx="2869">
                  <c:v>-500.46000000000004</c:v>
                </c:pt>
                <c:pt idx="2870">
                  <c:v>-482.892</c:v>
                </c:pt>
                <c:pt idx="2871">
                  <c:v>-1182.5139999999999</c:v>
                </c:pt>
                <c:pt idx="2872">
                  <c:v>-821.50100000000009</c:v>
                </c:pt>
                <c:pt idx="2873">
                  <c:v>-789.93599999999992</c:v>
                </c:pt>
                <c:pt idx="2874">
                  <c:v>-839.94799999999998</c:v>
                </c:pt>
                <c:pt idx="2875">
                  <c:v>-748.16699999999992</c:v>
                </c:pt>
                <c:pt idx="2876">
                  <c:v>-595.87799999999993</c:v>
                </c:pt>
                <c:pt idx="2877">
                  <c:v>-582.76100000000008</c:v>
                </c:pt>
                <c:pt idx="2878">
                  <c:v>-667.13599999999997</c:v>
                </c:pt>
                <c:pt idx="2879">
                  <c:v>-671.51900000000001</c:v>
                </c:pt>
                <c:pt idx="2880">
                  <c:v>-882.09300000000007</c:v>
                </c:pt>
                <c:pt idx="2881">
                  <c:v>-685.25199999999995</c:v>
                </c:pt>
                <c:pt idx="2882">
                  <c:v>-679.11300000000006</c:v>
                </c:pt>
                <c:pt idx="2883">
                  <c:v>-627.47899999999993</c:v>
                </c:pt>
                <c:pt idx="2884">
                  <c:v>-624.66700000000003</c:v>
                </c:pt>
                <c:pt idx="2885">
                  <c:v>-531.95000000000005</c:v>
                </c:pt>
                <c:pt idx="2886">
                  <c:v>-294.73400000000009</c:v>
                </c:pt>
                <c:pt idx="2887">
                  <c:v>-512.42700000000002</c:v>
                </c:pt>
                <c:pt idx="2888">
                  <c:v>-875.03</c:v>
                </c:pt>
                <c:pt idx="2889">
                  <c:v>-1010.996</c:v>
                </c:pt>
                <c:pt idx="2890">
                  <c:v>-891.41200000000003</c:v>
                </c:pt>
                <c:pt idx="2891">
                  <c:v>-738.36599999999999</c:v>
                </c:pt>
                <c:pt idx="2892">
                  <c:v>-999.41700000000003</c:v>
                </c:pt>
                <c:pt idx="2893">
                  <c:v>-1057.605</c:v>
                </c:pt>
                <c:pt idx="2894">
                  <c:v>-1074.223</c:v>
                </c:pt>
                <c:pt idx="2895">
                  <c:v>-870.06399999999996</c:v>
                </c:pt>
                <c:pt idx="2896">
                  <c:v>-971.5859999999999</c:v>
                </c:pt>
                <c:pt idx="2897">
                  <c:v>-848.50700000000006</c:v>
                </c:pt>
                <c:pt idx="2898">
                  <c:v>-718.18899999999996</c:v>
                </c:pt>
                <c:pt idx="2899">
                  <c:v>-937.57600000000002</c:v>
                </c:pt>
                <c:pt idx="2900">
                  <c:v>-704.745</c:v>
                </c:pt>
                <c:pt idx="2901">
                  <c:v>-715.82399999999996</c:v>
                </c:pt>
                <c:pt idx="2902">
                  <c:v>-640.67400000000009</c:v>
                </c:pt>
                <c:pt idx="2903">
                  <c:v>-940.09</c:v>
                </c:pt>
                <c:pt idx="2904">
                  <c:v>-522.42599999999993</c:v>
                </c:pt>
                <c:pt idx="2905">
                  <c:v>-305.87500000000006</c:v>
                </c:pt>
                <c:pt idx="2906">
                  <c:v>-154.94800000000001</c:v>
                </c:pt>
                <c:pt idx="2907">
                  <c:v>-120.03100000000001</c:v>
                </c:pt>
                <c:pt idx="2908">
                  <c:v>-270.36200000000008</c:v>
                </c:pt>
                <c:pt idx="2909">
                  <c:v>-382.30700000000002</c:v>
                </c:pt>
                <c:pt idx="2910">
                  <c:v>-315.65800000000002</c:v>
                </c:pt>
                <c:pt idx="2911">
                  <c:v>-624.30999999999995</c:v>
                </c:pt>
                <c:pt idx="2912">
                  <c:v>-496.59699999999998</c:v>
                </c:pt>
                <c:pt idx="2913">
                  <c:v>-574.45799999999997</c:v>
                </c:pt>
                <c:pt idx="2914">
                  <c:v>-660.32299999999998</c:v>
                </c:pt>
                <c:pt idx="2915">
                  <c:v>-669.41700000000003</c:v>
                </c:pt>
                <c:pt idx="2916">
                  <c:v>-556.82099999999991</c:v>
                </c:pt>
                <c:pt idx="2917">
                  <c:v>-578.43299999999999</c:v>
                </c:pt>
                <c:pt idx="2918">
                  <c:v>-594.03</c:v>
                </c:pt>
                <c:pt idx="2919">
                  <c:v>-830.01400000000001</c:v>
                </c:pt>
                <c:pt idx="2920">
                  <c:v>-791.32799999999997</c:v>
                </c:pt>
                <c:pt idx="2921">
                  <c:v>-834.81099999999992</c:v>
                </c:pt>
                <c:pt idx="2922">
                  <c:v>-1339.412</c:v>
                </c:pt>
                <c:pt idx="2923">
                  <c:v>-1363.8910000000001</c:v>
                </c:pt>
                <c:pt idx="2924">
                  <c:v>-931.98500000000013</c:v>
                </c:pt>
                <c:pt idx="2925">
                  <c:v>-1205.18</c:v>
                </c:pt>
                <c:pt idx="2926">
                  <c:v>-1005.1360000000001</c:v>
                </c:pt>
                <c:pt idx="2927">
                  <c:v>-788.77699999999993</c:v>
                </c:pt>
                <c:pt idx="2928">
                  <c:v>-705.84</c:v>
                </c:pt>
                <c:pt idx="2929">
                  <c:v>-686.64700000000005</c:v>
                </c:pt>
                <c:pt idx="2930">
                  <c:v>-648</c:v>
                </c:pt>
                <c:pt idx="2931">
                  <c:v>-524.85699999999997</c:v>
                </c:pt>
                <c:pt idx="2932">
                  <c:v>-568.06799999999998</c:v>
                </c:pt>
                <c:pt idx="2933">
                  <c:v>-594.64699999999993</c:v>
                </c:pt>
                <c:pt idx="2934">
                  <c:v>-369.66199999999992</c:v>
                </c:pt>
                <c:pt idx="2935">
                  <c:v>-649.57600000000002</c:v>
                </c:pt>
                <c:pt idx="2936">
                  <c:v>-924.83499999999992</c:v>
                </c:pt>
                <c:pt idx="2937">
                  <c:v>-1168.3240000000001</c:v>
                </c:pt>
                <c:pt idx="2938">
                  <c:v>-1047.421</c:v>
                </c:pt>
                <c:pt idx="2939">
                  <c:v>-1247.7079999999999</c:v>
                </c:pt>
                <c:pt idx="2940">
                  <c:v>-930.97400000000005</c:v>
                </c:pt>
                <c:pt idx="2941">
                  <c:v>-788.8649999999999</c:v>
                </c:pt>
                <c:pt idx="2942">
                  <c:v>-787.97000000000014</c:v>
                </c:pt>
                <c:pt idx="2943">
                  <c:v>-882.471</c:v>
                </c:pt>
                <c:pt idx="2944">
                  <c:v>-1069.94</c:v>
                </c:pt>
                <c:pt idx="2945">
                  <c:v>-1258.8599999999999</c:v>
                </c:pt>
                <c:pt idx="2946">
                  <c:v>-1518.088</c:v>
                </c:pt>
                <c:pt idx="2947">
                  <c:v>-1425.241</c:v>
                </c:pt>
                <c:pt idx="2948">
                  <c:v>-919.26700000000005</c:v>
                </c:pt>
                <c:pt idx="2949">
                  <c:v>-1074.3420000000001</c:v>
                </c:pt>
                <c:pt idx="2950">
                  <c:v>-933.98400000000004</c:v>
                </c:pt>
                <c:pt idx="2951">
                  <c:v>-945.21199999999999</c:v>
                </c:pt>
                <c:pt idx="2952">
                  <c:v>-939.58</c:v>
                </c:pt>
                <c:pt idx="2953">
                  <c:v>-667.95299999999997</c:v>
                </c:pt>
                <c:pt idx="2954">
                  <c:v>-406.14700000000005</c:v>
                </c:pt>
                <c:pt idx="2955">
                  <c:v>-330.29900000000004</c:v>
                </c:pt>
                <c:pt idx="2956">
                  <c:v>-235.99599999999998</c:v>
                </c:pt>
                <c:pt idx="2957">
                  <c:v>-804.63800000000003</c:v>
                </c:pt>
                <c:pt idx="2958">
                  <c:v>-1149.3330000000001</c:v>
                </c:pt>
                <c:pt idx="2959">
                  <c:v>-1457.181</c:v>
                </c:pt>
                <c:pt idx="2960">
                  <c:v>-1860.2070000000001</c:v>
                </c:pt>
                <c:pt idx="2961">
                  <c:v>-1317.6409999999998</c:v>
                </c:pt>
                <c:pt idx="2962">
                  <c:v>-1049.8230000000001</c:v>
                </c:pt>
                <c:pt idx="2963">
                  <c:v>-1045.279</c:v>
                </c:pt>
                <c:pt idx="2964">
                  <c:v>-909.29899999999998</c:v>
                </c:pt>
                <c:pt idx="2965">
                  <c:v>-901.66800000000012</c:v>
                </c:pt>
                <c:pt idx="2966">
                  <c:v>-846.298</c:v>
                </c:pt>
                <c:pt idx="2967">
                  <c:v>-733.16899999999998</c:v>
                </c:pt>
                <c:pt idx="2968">
                  <c:v>-1127.829</c:v>
                </c:pt>
                <c:pt idx="2969">
                  <c:v>-1681.106</c:v>
                </c:pt>
                <c:pt idx="2970">
                  <c:v>-1806.0549999999998</c:v>
                </c:pt>
                <c:pt idx="2971">
                  <c:v>-1431.681</c:v>
                </c:pt>
                <c:pt idx="2972">
                  <c:v>-1061.8709999999999</c:v>
                </c:pt>
                <c:pt idx="2973">
                  <c:v>-1120.3619999999999</c:v>
                </c:pt>
                <c:pt idx="2974">
                  <c:v>-1028.74</c:v>
                </c:pt>
                <c:pt idx="2975">
                  <c:v>-989.10300000000007</c:v>
                </c:pt>
                <c:pt idx="2976">
                  <c:v>-720.67200000000003</c:v>
                </c:pt>
                <c:pt idx="2977">
                  <c:v>-617.21699999999998</c:v>
                </c:pt>
                <c:pt idx="2978">
                  <c:v>-609.87</c:v>
                </c:pt>
                <c:pt idx="2979">
                  <c:v>-692.70399999999995</c:v>
                </c:pt>
                <c:pt idx="2980">
                  <c:v>-693.15800000000002</c:v>
                </c:pt>
                <c:pt idx="2981">
                  <c:v>-945.8599999999999</c:v>
                </c:pt>
                <c:pt idx="2982">
                  <c:v>-999.56999999999994</c:v>
                </c:pt>
                <c:pt idx="2983">
                  <c:v>-1818.261</c:v>
                </c:pt>
                <c:pt idx="2984">
                  <c:v>-2071.9740000000002</c:v>
                </c:pt>
                <c:pt idx="2985">
                  <c:v>-2136.444</c:v>
                </c:pt>
                <c:pt idx="2986">
                  <c:v>-2049.7719999999999</c:v>
                </c:pt>
                <c:pt idx="2987">
                  <c:v>-2025.7750000000001</c:v>
                </c:pt>
                <c:pt idx="2988">
                  <c:v>-1995.3</c:v>
                </c:pt>
                <c:pt idx="2989">
                  <c:v>-1835.0500000000002</c:v>
                </c:pt>
                <c:pt idx="2990">
                  <c:v>-1699.2939999999999</c:v>
                </c:pt>
                <c:pt idx="2991">
                  <c:v>-1966.1490000000001</c:v>
                </c:pt>
                <c:pt idx="2992">
                  <c:v>-1854.9809999999998</c:v>
                </c:pt>
                <c:pt idx="2993">
                  <c:v>-1930.5240000000001</c:v>
                </c:pt>
                <c:pt idx="2994">
                  <c:v>-1714.2800000000002</c:v>
                </c:pt>
                <c:pt idx="2995">
                  <c:v>-1755.6970000000001</c:v>
                </c:pt>
                <c:pt idx="2996">
                  <c:v>-1327.3910000000001</c:v>
                </c:pt>
                <c:pt idx="2997">
                  <c:v>-587.471</c:v>
                </c:pt>
                <c:pt idx="2998">
                  <c:v>-668.22399999999993</c:v>
                </c:pt>
                <c:pt idx="2999">
                  <c:v>-662.97699999999986</c:v>
                </c:pt>
                <c:pt idx="3000">
                  <c:v>-689.38300000000004</c:v>
                </c:pt>
                <c:pt idx="3001">
                  <c:v>-582.19000000000005</c:v>
                </c:pt>
                <c:pt idx="3002">
                  <c:v>-642.69999999999993</c:v>
                </c:pt>
                <c:pt idx="3003">
                  <c:v>-573.04600000000005</c:v>
                </c:pt>
                <c:pt idx="3004">
                  <c:v>-641.28399999999999</c:v>
                </c:pt>
                <c:pt idx="3005">
                  <c:v>-834.63699999999994</c:v>
                </c:pt>
                <c:pt idx="3006">
                  <c:v>-857.26400000000001</c:v>
                </c:pt>
                <c:pt idx="3007">
                  <c:v>-725.87700000000007</c:v>
                </c:pt>
                <c:pt idx="3008">
                  <c:v>-615.79300000000001</c:v>
                </c:pt>
                <c:pt idx="3009">
                  <c:v>-454.70300000000003</c:v>
                </c:pt>
                <c:pt idx="3010">
                  <c:v>-428.60800000000006</c:v>
                </c:pt>
                <c:pt idx="3011">
                  <c:v>-377.46800000000007</c:v>
                </c:pt>
                <c:pt idx="3012">
                  <c:v>-547.99600000000009</c:v>
                </c:pt>
                <c:pt idx="3013">
                  <c:v>-500.44800000000004</c:v>
                </c:pt>
                <c:pt idx="3014">
                  <c:v>-269.21799999999996</c:v>
                </c:pt>
                <c:pt idx="3015">
                  <c:v>-440.75200000000001</c:v>
                </c:pt>
                <c:pt idx="3016">
                  <c:v>-660.11400000000003</c:v>
                </c:pt>
                <c:pt idx="3017">
                  <c:v>-655.09</c:v>
                </c:pt>
                <c:pt idx="3018">
                  <c:v>-941.39</c:v>
                </c:pt>
                <c:pt idx="3019">
                  <c:v>-1115.1130000000001</c:v>
                </c:pt>
                <c:pt idx="3020">
                  <c:v>-1098.7160000000001</c:v>
                </c:pt>
                <c:pt idx="3021">
                  <c:v>-831.31100000000004</c:v>
                </c:pt>
                <c:pt idx="3022">
                  <c:v>-937.20799999999997</c:v>
                </c:pt>
                <c:pt idx="3023">
                  <c:v>-494.23899999999998</c:v>
                </c:pt>
                <c:pt idx="3024">
                  <c:v>-728.94200000000001</c:v>
                </c:pt>
                <c:pt idx="3025">
                  <c:v>-612.33999999999992</c:v>
                </c:pt>
                <c:pt idx="3026">
                  <c:v>-646.49099999999999</c:v>
                </c:pt>
                <c:pt idx="3027">
                  <c:v>-373.83199999999994</c:v>
                </c:pt>
                <c:pt idx="3028">
                  <c:v>-367.44800000000004</c:v>
                </c:pt>
                <c:pt idx="3029">
                  <c:v>-156.02599999999998</c:v>
                </c:pt>
                <c:pt idx="3030">
                  <c:v>-349.95899999999995</c:v>
                </c:pt>
                <c:pt idx="3031">
                  <c:v>-1042.0500000000002</c:v>
                </c:pt>
                <c:pt idx="3032">
                  <c:v>-1447.1010000000001</c:v>
                </c:pt>
                <c:pt idx="3033">
                  <c:v>-1230.8139999999999</c:v>
                </c:pt>
                <c:pt idx="3034">
                  <c:v>-1164.577</c:v>
                </c:pt>
                <c:pt idx="3035">
                  <c:v>-1156.606</c:v>
                </c:pt>
                <c:pt idx="3036">
                  <c:v>-1052.4940000000001</c:v>
                </c:pt>
                <c:pt idx="3037">
                  <c:v>-1070.5509999999999</c:v>
                </c:pt>
                <c:pt idx="3038">
                  <c:v>-969.30300000000011</c:v>
                </c:pt>
                <c:pt idx="3039">
                  <c:v>-866.29500000000007</c:v>
                </c:pt>
                <c:pt idx="3040">
                  <c:v>-1221.7349999999999</c:v>
                </c:pt>
                <c:pt idx="3041">
                  <c:v>-1916.412</c:v>
                </c:pt>
                <c:pt idx="3042">
                  <c:v>-1903.048</c:v>
                </c:pt>
                <c:pt idx="3043">
                  <c:v>-1973.0480000000002</c:v>
                </c:pt>
                <c:pt idx="3044">
                  <c:v>-1385.136</c:v>
                </c:pt>
                <c:pt idx="3045">
                  <c:v>-860.721</c:v>
                </c:pt>
                <c:pt idx="3046">
                  <c:v>-562.49699999999996</c:v>
                </c:pt>
                <c:pt idx="3047">
                  <c:v>-452.75500000000005</c:v>
                </c:pt>
                <c:pt idx="3048">
                  <c:v>-421.40900000000011</c:v>
                </c:pt>
                <c:pt idx="3049">
                  <c:v>-348.84199999999998</c:v>
                </c:pt>
                <c:pt idx="3050">
                  <c:v>-477.23600000000005</c:v>
                </c:pt>
                <c:pt idx="3051">
                  <c:v>-465.99599999999998</c:v>
                </c:pt>
                <c:pt idx="3052">
                  <c:v>-260.06100000000004</c:v>
                </c:pt>
                <c:pt idx="3053">
                  <c:v>-335.00700000000001</c:v>
                </c:pt>
                <c:pt idx="3054">
                  <c:v>-484.78199999999998</c:v>
                </c:pt>
                <c:pt idx="3055">
                  <c:v>-876.38700000000006</c:v>
                </c:pt>
                <c:pt idx="3056">
                  <c:v>-921.82500000000005</c:v>
                </c:pt>
                <c:pt idx="3057">
                  <c:v>-767.79600000000005</c:v>
                </c:pt>
                <c:pt idx="3058">
                  <c:v>-704.77099999999996</c:v>
                </c:pt>
                <c:pt idx="3059">
                  <c:v>-840.82100000000003</c:v>
                </c:pt>
                <c:pt idx="3060">
                  <c:v>-1097.7950000000001</c:v>
                </c:pt>
                <c:pt idx="3061">
                  <c:v>-1038.922</c:v>
                </c:pt>
                <c:pt idx="3062">
                  <c:v>-1206.796</c:v>
                </c:pt>
                <c:pt idx="3063">
                  <c:v>-1142.6849999999999</c:v>
                </c:pt>
                <c:pt idx="3064">
                  <c:v>-985.62500000000011</c:v>
                </c:pt>
                <c:pt idx="3065">
                  <c:v>-1024.011</c:v>
                </c:pt>
                <c:pt idx="3066">
                  <c:v>-791.14900000000011</c:v>
                </c:pt>
                <c:pt idx="3067">
                  <c:v>-1042.577</c:v>
                </c:pt>
                <c:pt idx="3068">
                  <c:v>-947.17699999999991</c:v>
                </c:pt>
                <c:pt idx="3069">
                  <c:v>-877.23</c:v>
                </c:pt>
                <c:pt idx="3070">
                  <c:v>-679.24800000000005</c:v>
                </c:pt>
                <c:pt idx="3071">
                  <c:v>-444.06400000000002</c:v>
                </c:pt>
                <c:pt idx="3072">
                  <c:v>-42.98599999999999</c:v>
                </c:pt>
                <c:pt idx="3073">
                  <c:v>75.875999999999976</c:v>
                </c:pt>
                <c:pt idx="3074">
                  <c:v>76.60899999999998</c:v>
                </c:pt>
                <c:pt idx="3075">
                  <c:v>25.609999999999985</c:v>
                </c:pt>
                <c:pt idx="3076">
                  <c:v>-67.707999999999984</c:v>
                </c:pt>
                <c:pt idx="3077">
                  <c:v>-127.68900000000002</c:v>
                </c:pt>
                <c:pt idx="3078">
                  <c:v>-34.066000000000003</c:v>
                </c:pt>
                <c:pt idx="3079">
                  <c:v>-300.37799999999999</c:v>
                </c:pt>
                <c:pt idx="3080">
                  <c:v>-655.18399999999997</c:v>
                </c:pt>
                <c:pt idx="3081">
                  <c:v>-597.13499999999999</c:v>
                </c:pt>
                <c:pt idx="3082">
                  <c:v>-272.35599999999999</c:v>
                </c:pt>
                <c:pt idx="3083">
                  <c:v>-481.44800000000004</c:v>
                </c:pt>
                <c:pt idx="3084">
                  <c:v>-645.91000000000008</c:v>
                </c:pt>
                <c:pt idx="3085">
                  <c:v>-523.89800000000002</c:v>
                </c:pt>
                <c:pt idx="3086">
                  <c:v>-544.80199999999991</c:v>
                </c:pt>
                <c:pt idx="3087">
                  <c:v>-495.65600000000001</c:v>
                </c:pt>
                <c:pt idx="3088">
                  <c:v>-671.95500000000004</c:v>
                </c:pt>
                <c:pt idx="3089">
                  <c:v>-716.93600000000015</c:v>
                </c:pt>
                <c:pt idx="3090">
                  <c:v>-812.66699999999992</c:v>
                </c:pt>
                <c:pt idx="3091">
                  <c:v>-835.97900000000004</c:v>
                </c:pt>
                <c:pt idx="3092">
                  <c:v>-645.43299999999999</c:v>
                </c:pt>
                <c:pt idx="3093">
                  <c:v>-666.53600000000006</c:v>
                </c:pt>
                <c:pt idx="3094">
                  <c:v>-582.23700000000008</c:v>
                </c:pt>
                <c:pt idx="3095">
                  <c:v>-273.82299999999998</c:v>
                </c:pt>
                <c:pt idx="3096">
                  <c:v>-364.50299999999999</c:v>
                </c:pt>
                <c:pt idx="3097">
                  <c:v>-458.47300000000007</c:v>
                </c:pt>
                <c:pt idx="3098">
                  <c:v>-305.262</c:v>
                </c:pt>
                <c:pt idx="3099">
                  <c:v>-342.27599999999995</c:v>
                </c:pt>
                <c:pt idx="3100">
                  <c:v>-275.61400000000003</c:v>
                </c:pt>
                <c:pt idx="3101">
                  <c:v>-124.32899999999998</c:v>
                </c:pt>
                <c:pt idx="3102">
                  <c:v>-221.01999999999998</c:v>
                </c:pt>
                <c:pt idx="3103">
                  <c:v>-498.50099999999998</c:v>
                </c:pt>
                <c:pt idx="3104">
                  <c:v>-646.16699999999992</c:v>
                </c:pt>
                <c:pt idx="3105">
                  <c:v>-791.77599999999995</c:v>
                </c:pt>
                <c:pt idx="3106">
                  <c:v>-504.72199999999998</c:v>
                </c:pt>
                <c:pt idx="3107">
                  <c:v>-437.61899999999997</c:v>
                </c:pt>
                <c:pt idx="3108">
                  <c:v>-344.73599999999999</c:v>
                </c:pt>
                <c:pt idx="3109">
                  <c:v>-289.98900000000003</c:v>
                </c:pt>
                <c:pt idx="3110">
                  <c:v>-326.81</c:v>
                </c:pt>
                <c:pt idx="3111">
                  <c:v>-467.61599999999999</c:v>
                </c:pt>
                <c:pt idx="3112">
                  <c:v>-785.05500000000006</c:v>
                </c:pt>
                <c:pt idx="3113">
                  <c:v>-788.72400000000005</c:v>
                </c:pt>
                <c:pt idx="3114">
                  <c:v>-1033.126</c:v>
                </c:pt>
                <c:pt idx="3115">
                  <c:v>-963.50999999999988</c:v>
                </c:pt>
                <c:pt idx="3116">
                  <c:v>-956.78899999999999</c:v>
                </c:pt>
                <c:pt idx="3117">
                  <c:v>-569.48</c:v>
                </c:pt>
                <c:pt idx="3118">
                  <c:v>-449.31700000000001</c:v>
                </c:pt>
                <c:pt idx="3119">
                  <c:v>-281.07699999999994</c:v>
                </c:pt>
                <c:pt idx="3120">
                  <c:v>-297.25099999999998</c:v>
                </c:pt>
                <c:pt idx="3121">
                  <c:v>-397.78499999999997</c:v>
                </c:pt>
                <c:pt idx="3122">
                  <c:v>-397.49599999999998</c:v>
                </c:pt>
                <c:pt idx="3123">
                  <c:v>-393.66399999999999</c:v>
                </c:pt>
                <c:pt idx="3124">
                  <c:v>-605.45699999999999</c:v>
                </c:pt>
                <c:pt idx="3125">
                  <c:v>-652.44600000000003</c:v>
                </c:pt>
                <c:pt idx="3126">
                  <c:v>-813.65500000000009</c:v>
                </c:pt>
                <c:pt idx="3127">
                  <c:v>-780.20499999999993</c:v>
                </c:pt>
                <c:pt idx="3128">
                  <c:v>-871.697</c:v>
                </c:pt>
                <c:pt idx="3129">
                  <c:v>-841.73800000000006</c:v>
                </c:pt>
                <c:pt idx="3130">
                  <c:v>-971.64</c:v>
                </c:pt>
                <c:pt idx="3131">
                  <c:v>-976.47700000000009</c:v>
                </c:pt>
                <c:pt idx="3132">
                  <c:v>-863.09899999999993</c:v>
                </c:pt>
                <c:pt idx="3133">
                  <c:v>-817.99499999999989</c:v>
                </c:pt>
                <c:pt idx="3134">
                  <c:v>-892.00199999999995</c:v>
                </c:pt>
                <c:pt idx="3135">
                  <c:v>-1027.9690000000001</c:v>
                </c:pt>
                <c:pt idx="3136">
                  <c:v>-1065.0700000000002</c:v>
                </c:pt>
                <c:pt idx="3137">
                  <c:v>-1150.9769999999999</c:v>
                </c:pt>
                <c:pt idx="3138">
                  <c:v>-1030.106</c:v>
                </c:pt>
                <c:pt idx="3139">
                  <c:v>-1028.2820000000002</c:v>
                </c:pt>
                <c:pt idx="3140">
                  <c:v>-1172.575</c:v>
                </c:pt>
                <c:pt idx="3141">
                  <c:v>-953.32</c:v>
                </c:pt>
                <c:pt idx="3142">
                  <c:v>-690.67200000000003</c:v>
                </c:pt>
                <c:pt idx="3143">
                  <c:v>-492.81299999999999</c:v>
                </c:pt>
                <c:pt idx="3144">
                  <c:v>-487.50699999999995</c:v>
                </c:pt>
                <c:pt idx="3145">
                  <c:v>-366.887</c:v>
                </c:pt>
                <c:pt idx="3146">
                  <c:v>-367.76900000000001</c:v>
                </c:pt>
                <c:pt idx="3147">
                  <c:v>-252.90099999999998</c:v>
                </c:pt>
                <c:pt idx="3148">
                  <c:v>-392.36299999999994</c:v>
                </c:pt>
                <c:pt idx="3149">
                  <c:v>-652.23899999999992</c:v>
                </c:pt>
                <c:pt idx="3150">
                  <c:v>-678.20100000000002</c:v>
                </c:pt>
                <c:pt idx="3151">
                  <c:v>-854.9860000000001</c:v>
                </c:pt>
                <c:pt idx="3152">
                  <c:v>-768.88499999999988</c:v>
                </c:pt>
                <c:pt idx="3153">
                  <c:v>-925.07999999999993</c:v>
                </c:pt>
                <c:pt idx="3154">
                  <c:v>-895.33299999999986</c:v>
                </c:pt>
                <c:pt idx="3155">
                  <c:v>-1214.117</c:v>
                </c:pt>
                <c:pt idx="3156">
                  <c:v>-1095.232</c:v>
                </c:pt>
                <c:pt idx="3157">
                  <c:v>-926.51599999999996</c:v>
                </c:pt>
                <c:pt idx="3158">
                  <c:v>-1333.15</c:v>
                </c:pt>
                <c:pt idx="3159">
                  <c:v>-1090.9119999999998</c:v>
                </c:pt>
                <c:pt idx="3160">
                  <c:v>-1152.1200000000001</c:v>
                </c:pt>
                <c:pt idx="3161">
                  <c:v>-1037.028</c:v>
                </c:pt>
                <c:pt idx="3162">
                  <c:v>-1362.8440000000001</c:v>
                </c:pt>
                <c:pt idx="3163">
                  <c:v>-1403.42</c:v>
                </c:pt>
                <c:pt idx="3164">
                  <c:v>-993.92200000000003</c:v>
                </c:pt>
                <c:pt idx="3165">
                  <c:v>-683.06299999999999</c:v>
                </c:pt>
                <c:pt idx="3166">
                  <c:v>-475.00200000000001</c:v>
                </c:pt>
                <c:pt idx="3167">
                  <c:v>-348.88400000000001</c:v>
                </c:pt>
                <c:pt idx="3168">
                  <c:v>-326.06</c:v>
                </c:pt>
                <c:pt idx="3169">
                  <c:v>-252.79700000000003</c:v>
                </c:pt>
                <c:pt idx="3170">
                  <c:v>-210.03700000000001</c:v>
                </c:pt>
                <c:pt idx="3171">
                  <c:v>-187.90999999999997</c:v>
                </c:pt>
                <c:pt idx="3172">
                  <c:v>-475.57500000000005</c:v>
                </c:pt>
                <c:pt idx="3173">
                  <c:v>-316.58600000000001</c:v>
                </c:pt>
                <c:pt idx="3174">
                  <c:v>-498.10100000000006</c:v>
                </c:pt>
                <c:pt idx="3175">
                  <c:v>-735.471</c:v>
                </c:pt>
                <c:pt idx="3176">
                  <c:v>-661.30200000000002</c:v>
                </c:pt>
                <c:pt idx="3177">
                  <c:v>-486.72800000000001</c:v>
                </c:pt>
                <c:pt idx="3178">
                  <c:v>-308.11799999999999</c:v>
                </c:pt>
                <c:pt idx="3179">
                  <c:v>-319.89</c:v>
                </c:pt>
                <c:pt idx="3180">
                  <c:v>-249.80599999999998</c:v>
                </c:pt>
                <c:pt idx="3181">
                  <c:v>-301.09800000000001</c:v>
                </c:pt>
                <c:pt idx="3182">
                  <c:v>-360.86699999999996</c:v>
                </c:pt>
                <c:pt idx="3183">
                  <c:v>-437.21100000000001</c:v>
                </c:pt>
                <c:pt idx="3184">
                  <c:v>-799.73299999999995</c:v>
                </c:pt>
                <c:pt idx="3185">
                  <c:v>-813.31299999999999</c:v>
                </c:pt>
                <c:pt idx="3186">
                  <c:v>-941.49400000000014</c:v>
                </c:pt>
                <c:pt idx="3187">
                  <c:v>-1232.05</c:v>
                </c:pt>
                <c:pt idx="3188">
                  <c:v>-1110.3620000000001</c:v>
                </c:pt>
                <c:pt idx="3189">
                  <c:v>-778.58100000000002</c:v>
                </c:pt>
                <c:pt idx="3190">
                  <c:v>-769.38400000000001</c:v>
                </c:pt>
                <c:pt idx="3191">
                  <c:v>-616.41700000000003</c:v>
                </c:pt>
                <c:pt idx="3192">
                  <c:v>-677.20299999999997</c:v>
                </c:pt>
                <c:pt idx="3193">
                  <c:v>-619.03</c:v>
                </c:pt>
                <c:pt idx="3194">
                  <c:v>-550.99199999999996</c:v>
                </c:pt>
                <c:pt idx="3195">
                  <c:v>-660.92899999999997</c:v>
                </c:pt>
                <c:pt idx="3196">
                  <c:v>-803.99199999999996</c:v>
                </c:pt>
                <c:pt idx="3197">
                  <c:v>-916.51900000000001</c:v>
                </c:pt>
                <c:pt idx="3198">
                  <c:v>-864.47699999999998</c:v>
                </c:pt>
                <c:pt idx="3199">
                  <c:v>-1199.8789999999999</c:v>
                </c:pt>
                <c:pt idx="3200">
                  <c:v>-1092.769</c:v>
                </c:pt>
                <c:pt idx="3201">
                  <c:v>-973.86199999999997</c:v>
                </c:pt>
                <c:pt idx="3202">
                  <c:v>-868.04299999999989</c:v>
                </c:pt>
                <c:pt idx="3203">
                  <c:v>-1036.3319999999999</c:v>
                </c:pt>
                <c:pt idx="3204">
                  <c:v>-929.28500000000008</c:v>
                </c:pt>
                <c:pt idx="3205">
                  <c:v>-1108.94</c:v>
                </c:pt>
                <c:pt idx="3206">
                  <c:v>-1428.682</c:v>
                </c:pt>
                <c:pt idx="3207">
                  <c:v>-1391.3419999999999</c:v>
                </c:pt>
                <c:pt idx="3208">
                  <c:v>-1412.963</c:v>
                </c:pt>
                <c:pt idx="3209">
                  <c:v>-1481.6189999999999</c:v>
                </c:pt>
                <c:pt idx="3210">
                  <c:v>-1703.671</c:v>
                </c:pt>
                <c:pt idx="3211">
                  <c:v>-1345.7149999999999</c:v>
                </c:pt>
                <c:pt idx="3212">
                  <c:v>-1109.133</c:v>
                </c:pt>
                <c:pt idx="3213">
                  <c:v>-896.54000000000008</c:v>
                </c:pt>
                <c:pt idx="3214">
                  <c:v>-1051.7830000000001</c:v>
                </c:pt>
                <c:pt idx="3215">
                  <c:v>-734.79299999999989</c:v>
                </c:pt>
                <c:pt idx="3216">
                  <c:v>-1043.7199999999998</c:v>
                </c:pt>
                <c:pt idx="3217">
                  <c:v>-976.73200000000008</c:v>
                </c:pt>
                <c:pt idx="3218">
                  <c:v>-524.77200000000005</c:v>
                </c:pt>
                <c:pt idx="3219">
                  <c:v>-538.01</c:v>
                </c:pt>
                <c:pt idx="3220">
                  <c:v>-826.99099999999999</c:v>
                </c:pt>
                <c:pt idx="3221">
                  <c:v>-895.31399999999996</c:v>
                </c:pt>
                <c:pt idx="3222">
                  <c:v>-980.50099999999998</c:v>
                </c:pt>
                <c:pt idx="3223">
                  <c:v>-969.88600000000008</c:v>
                </c:pt>
                <c:pt idx="3224">
                  <c:v>-961.95699999999999</c:v>
                </c:pt>
                <c:pt idx="3225">
                  <c:v>-1129.7660000000001</c:v>
                </c:pt>
                <c:pt idx="3226">
                  <c:v>-1289.412</c:v>
                </c:pt>
                <c:pt idx="3227">
                  <c:v>-1357.327</c:v>
                </c:pt>
                <c:pt idx="3228">
                  <c:v>-1319.6389999999999</c:v>
                </c:pt>
                <c:pt idx="3229">
                  <c:v>-1186.1390000000001</c:v>
                </c:pt>
                <c:pt idx="3230">
                  <c:v>-947.93200000000002</c:v>
                </c:pt>
                <c:pt idx="3231">
                  <c:v>-920.952</c:v>
                </c:pt>
                <c:pt idx="3232">
                  <c:v>-791.79499999999996</c:v>
                </c:pt>
                <c:pt idx="3233">
                  <c:v>-698.50699999999995</c:v>
                </c:pt>
                <c:pt idx="3234">
                  <c:v>-864.85599999999999</c:v>
                </c:pt>
                <c:pt idx="3235">
                  <c:v>-783.12400000000002</c:v>
                </c:pt>
                <c:pt idx="3236">
                  <c:v>-813.053</c:v>
                </c:pt>
                <c:pt idx="3237">
                  <c:v>-767.26300000000003</c:v>
                </c:pt>
                <c:pt idx="3238">
                  <c:v>-795.005</c:v>
                </c:pt>
                <c:pt idx="3239">
                  <c:v>-909.20100000000002</c:v>
                </c:pt>
                <c:pt idx="3240">
                  <c:v>-946.61599999999999</c:v>
                </c:pt>
                <c:pt idx="3241">
                  <c:v>-880.6389999999999</c:v>
                </c:pt>
                <c:pt idx="3242">
                  <c:v>-824.98</c:v>
                </c:pt>
                <c:pt idx="3243">
                  <c:v>-717.84199999999998</c:v>
                </c:pt>
                <c:pt idx="3244">
                  <c:v>-875.93099999999993</c:v>
                </c:pt>
                <c:pt idx="3245">
                  <c:v>-548.87599999999998</c:v>
                </c:pt>
                <c:pt idx="3246">
                  <c:v>-669.78899999999999</c:v>
                </c:pt>
                <c:pt idx="3247">
                  <c:v>-778.99599999999998</c:v>
                </c:pt>
                <c:pt idx="3248">
                  <c:v>-762.81900000000007</c:v>
                </c:pt>
                <c:pt idx="3249">
                  <c:v>-537.92700000000002</c:v>
                </c:pt>
                <c:pt idx="3250">
                  <c:v>-572.08600000000001</c:v>
                </c:pt>
                <c:pt idx="3251">
                  <c:v>-540.75399999999991</c:v>
                </c:pt>
                <c:pt idx="3252">
                  <c:v>-428.04899999999998</c:v>
                </c:pt>
                <c:pt idx="3253">
                  <c:v>-561.33100000000002</c:v>
                </c:pt>
                <c:pt idx="3254">
                  <c:v>-573.71600000000001</c:v>
                </c:pt>
                <c:pt idx="3255">
                  <c:v>-703.69299999999998</c:v>
                </c:pt>
                <c:pt idx="3256">
                  <c:v>-891.5569999999999</c:v>
                </c:pt>
                <c:pt idx="3257">
                  <c:v>-806.56200000000001</c:v>
                </c:pt>
                <c:pt idx="3258">
                  <c:v>-817.62500000000011</c:v>
                </c:pt>
                <c:pt idx="3259">
                  <c:v>-1034.9209999999998</c:v>
                </c:pt>
                <c:pt idx="3260">
                  <c:v>-917.82600000000014</c:v>
                </c:pt>
                <c:pt idx="3261">
                  <c:v>-620.31399999999996</c:v>
                </c:pt>
                <c:pt idx="3262">
                  <c:v>-484.18900000000002</c:v>
                </c:pt>
                <c:pt idx="3263">
                  <c:v>-601.87599999999998</c:v>
                </c:pt>
                <c:pt idx="3264">
                  <c:v>-633.14200000000005</c:v>
                </c:pt>
                <c:pt idx="3265">
                  <c:v>-608.56999999999994</c:v>
                </c:pt>
                <c:pt idx="3266">
                  <c:v>-479.86700000000002</c:v>
                </c:pt>
                <c:pt idx="3267">
                  <c:v>-539.54</c:v>
                </c:pt>
                <c:pt idx="3268">
                  <c:v>-474.71999999999997</c:v>
                </c:pt>
                <c:pt idx="3269">
                  <c:v>-654.16</c:v>
                </c:pt>
                <c:pt idx="3270">
                  <c:v>-682.91599999999994</c:v>
                </c:pt>
                <c:pt idx="3271">
                  <c:v>-467.25600000000009</c:v>
                </c:pt>
                <c:pt idx="3272">
                  <c:v>-324.61900000000003</c:v>
                </c:pt>
                <c:pt idx="3273">
                  <c:v>-437.20299999999997</c:v>
                </c:pt>
                <c:pt idx="3274">
                  <c:v>-498.68</c:v>
                </c:pt>
                <c:pt idx="3275">
                  <c:v>-500.81699999999995</c:v>
                </c:pt>
                <c:pt idx="3276">
                  <c:v>-439.01599999999996</c:v>
                </c:pt>
                <c:pt idx="3277">
                  <c:v>-146.322</c:v>
                </c:pt>
                <c:pt idx="3278">
                  <c:v>-218.13600000000002</c:v>
                </c:pt>
                <c:pt idx="3279">
                  <c:v>-203.839</c:v>
                </c:pt>
                <c:pt idx="3280">
                  <c:v>-400.99200000000002</c:v>
                </c:pt>
                <c:pt idx="3281">
                  <c:v>-588.91199999999992</c:v>
                </c:pt>
                <c:pt idx="3282">
                  <c:v>-1355.498</c:v>
                </c:pt>
                <c:pt idx="3283">
                  <c:v>-1350.4839999999999</c:v>
                </c:pt>
                <c:pt idx="3284">
                  <c:v>-984.69900000000007</c:v>
                </c:pt>
                <c:pt idx="3285">
                  <c:v>-634.13900000000001</c:v>
                </c:pt>
                <c:pt idx="3286">
                  <c:v>-866.19799999999998</c:v>
                </c:pt>
                <c:pt idx="3287">
                  <c:v>-810.62000000000012</c:v>
                </c:pt>
                <c:pt idx="3288">
                  <c:v>-427.23199999999997</c:v>
                </c:pt>
                <c:pt idx="3289">
                  <c:v>-399.947</c:v>
                </c:pt>
                <c:pt idx="3290">
                  <c:v>-477.90699999999993</c:v>
                </c:pt>
                <c:pt idx="3291">
                  <c:v>-376.12900000000002</c:v>
                </c:pt>
                <c:pt idx="3292">
                  <c:v>-624.42700000000002</c:v>
                </c:pt>
                <c:pt idx="3293">
                  <c:v>-705.5150000000001</c:v>
                </c:pt>
                <c:pt idx="3294">
                  <c:v>-1226.4000000000001</c:v>
                </c:pt>
                <c:pt idx="3295">
                  <c:v>-1848.8809999999999</c:v>
                </c:pt>
                <c:pt idx="3296">
                  <c:v>-1521.327</c:v>
                </c:pt>
                <c:pt idx="3297">
                  <c:v>-1214.018</c:v>
                </c:pt>
                <c:pt idx="3298">
                  <c:v>-1128.7570000000001</c:v>
                </c:pt>
                <c:pt idx="3299">
                  <c:v>-1144.5650000000001</c:v>
                </c:pt>
                <c:pt idx="3300">
                  <c:v>-883.81600000000003</c:v>
                </c:pt>
                <c:pt idx="3301">
                  <c:v>-387.358</c:v>
                </c:pt>
                <c:pt idx="3302">
                  <c:v>-454.61200000000002</c:v>
                </c:pt>
                <c:pt idx="3303">
                  <c:v>-513.37299999999993</c:v>
                </c:pt>
                <c:pt idx="3304">
                  <c:v>-770.726</c:v>
                </c:pt>
                <c:pt idx="3305">
                  <c:v>-671.86800000000005</c:v>
                </c:pt>
                <c:pt idx="3306">
                  <c:v>-878.21499999999992</c:v>
                </c:pt>
                <c:pt idx="3307">
                  <c:v>-1025.645</c:v>
                </c:pt>
                <c:pt idx="3308">
                  <c:v>-718.48199999999997</c:v>
                </c:pt>
                <c:pt idx="3309">
                  <c:v>-749.30200000000002</c:v>
                </c:pt>
                <c:pt idx="3310">
                  <c:v>-542.61699999999996</c:v>
                </c:pt>
                <c:pt idx="3311">
                  <c:v>-736.28899999999999</c:v>
                </c:pt>
                <c:pt idx="3312">
                  <c:v>-538.1149999999999</c:v>
                </c:pt>
                <c:pt idx="3313">
                  <c:v>-449.22500000000002</c:v>
                </c:pt>
                <c:pt idx="3314">
                  <c:v>-393.39300000000009</c:v>
                </c:pt>
                <c:pt idx="3315">
                  <c:v>-477.74699999999996</c:v>
                </c:pt>
                <c:pt idx="3316">
                  <c:v>-517.12100000000009</c:v>
                </c:pt>
                <c:pt idx="3317">
                  <c:v>-443.75999999999988</c:v>
                </c:pt>
                <c:pt idx="3318">
                  <c:v>-296.95</c:v>
                </c:pt>
                <c:pt idx="3319">
                  <c:v>-607.87700000000007</c:v>
                </c:pt>
                <c:pt idx="3320">
                  <c:v>-588.78</c:v>
                </c:pt>
                <c:pt idx="3321">
                  <c:v>-450.12399999999991</c:v>
                </c:pt>
                <c:pt idx="3322">
                  <c:v>-802.02699999999993</c:v>
                </c:pt>
                <c:pt idx="3323">
                  <c:v>-1017.5300000000001</c:v>
                </c:pt>
                <c:pt idx="3324">
                  <c:v>-1123.9369999999999</c:v>
                </c:pt>
                <c:pt idx="3325">
                  <c:v>-933.66199999999992</c:v>
                </c:pt>
                <c:pt idx="3326">
                  <c:v>-824.38099999999997</c:v>
                </c:pt>
                <c:pt idx="3327">
                  <c:v>-646.12799999999993</c:v>
                </c:pt>
                <c:pt idx="3328">
                  <c:v>-805.755</c:v>
                </c:pt>
                <c:pt idx="3329">
                  <c:v>-814.01900000000001</c:v>
                </c:pt>
                <c:pt idx="3330">
                  <c:v>-791.03200000000004</c:v>
                </c:pt>
                <c:pt idx="3331">
                  <c:v>-679.76199999999994</c:v>
                </c:pt>
                <c:pt idx="3332">
                  <c:v>-569.76700000000005</c:v>
                </c:pt>
                <c:pt idx="3333">
                  <c:v>-384.90700000000004</c:v>
                </c:pt>
                <c:pt idx="3334">
                  <c:v>-287.89600000000002</c:v>
                </c:pt>
                <c:pt idx="3335">
                  <c:v>-489.32500000000005</c:v>
                </c:pt>
                <c:pt idx="3336">
                  <c:v>-675.34900000000005</c:v>
                </c:pt>
                <c:pt idx="3337">
                  <c:v>-568.08300000000008</c:v>
                </c:pt>
                <c:pt idx="3338">
                  <c:v>-638.18899999999996</c:v>
                </c:pt>
                <c:pt idx="3339">
                  <c:v>-522.96100000000001</c:v>
                </c:pt>
                <c:pt idx="3340">
                  <c:v>-538.43000000000006</c:v>
                </c:pt>
                <c:pt idx="3341">
                  <c:v>-794.60199999999998</c:v>
                </c:pt>
                <c:pt idx="3342">
                  <c:v>-1152.3600000000001</c:v>
                </c:pt>
                <c:pt idx="3343">
                  <c:v>-1040.81</c:v>
                </c:pt>
                <c:pt idx="3344">
                  <c:v>-605.64</c:v>
                </c:pt>
                <c:pt idx="3345">
                  <c:v>-608.84400000000005</c:v>
                </c:pt>
                <c:pt idx="3346">
                  <c:v>-804.928</c:v>
                </c:pt>
                <c:pt idx="3347">
                  <c:v>-804.06100000000004</c:v>
                </c:pt>
                <c:pt idx="3348">
                  <c:v>-655.14599999999996</c:v>
                </c:pt>
                <c:pt idx="3349">
                  <c:v>-365.90599999999995</c:v>
                </c:pt>
                <c:pt idx="3350">
                  <c:v>-633.68399999999997</c:v>
                </c:pt>
                <c:pt idx="3351">
                  <c:v>-822.11799999999994</c:v>
                </c:pt>
                <c:pt idx="3352">
                  <c:v>-757.24900000000002</c:v>
                </c:pt>
                <c:pt idx="3353">
                  <c:v>-842.42699999999991</c:v>
                </c:pt>
                <c:pt idx="3354">
                  <c:v>-964.68499999999995</c:v>
                </c:pt>
                <c:pt idx="3355">
                  <c:v>-836.06399999999996</c:v>
                </c:pt>
                <c:pt idx="3356">
                  <c:v>-804.976</c:v>
                </c:pt>
                <c:pt idx="3357">
                  <c:v>-835.30200000000013</c:v>
                </c:pt>
                <c:pt idx="3358">
                  <c:v>-439.39499999999998</c:v>
                </c:pt>
                <c:pt idx="3359">
                  <c:v>-382.69900000000013</c:v>
                </c:pt>
                <c:pt idx="3360">
                  <c:v>-406.3</c:v>
                </c:pt>
                <c:pt idx="3361">
                  <c:v>-446.46800000000002</c:v>
                </c:pt>
                <c:pt idx="3362">
                  <c:v>-387.01400000000001</c:v>
                </c:pt>
                <c:pt idx="3363">
                  <c:v>-331.56000000000006</c:v>
                </c:pt>
                <c:pt idx="3364">
                  <c:v>-636.86599999999999</c:v>
                </c:pt>
                <c:pt idx="3365">
                  <c:v>-623.94200000000001</c:v>
                </c:pt>
                <c:pt idx="3366">
                  <c:v>-505.01800000000009</c:v>
                </c:pt>
                <c:pt idx="3367">
                  <c:v>-501.72799999999995</c:v>
                </c:pt>
                <c:pt idx="3368">
                  <c:v>-914.52100000000007</c:v>
                </c:pt>
                <c:pt idx="3369">
                  <c:v>-887.952</c:v>
                </c:pt>
                <c:pt idx="3370">
                  <c:v>-722.77399999999989</c:v>
                </c:pt>
                <c:pt idx="3371">
                  <c:v>-809.33299999999997</c:v>
                </c:pt>
                <c:pt idx="3372">
                  <c:v>-869.13400000000001</c:v>
                </c:pt>
                <c:pt idx="3373">
                  <c:v>-808.06899999999996</c:v>
                </c:pt>
                <c:pt idx="3374">
                  <c:v>-753.77399999999989</c:v>
                </c:pt>
                <c:pt idx="3375">
                  <c:v>-701.06099999999992</c:v>
                </c:pt>
                <c:pt idx="3376">
                  <c:v>-499.02199999999993</c:v>
                </c:pt>
                <c:pt idx="3377">
                  <c:v>-681.53899999999987</c:v>
                </c:pt>
                <c:pt idx="3378">
                  <c:v>-860.54100000000005</c:v>
                </c:pt>
                <c:pt idx="3379">
                  <c:v>-749.24199999999996</c:v>
                </c:pt>
                <c:pt idx="3380">
                  <c:v>-766.69600000000003</c:v>
                </c:pt>
                <c:pt idx="3381">
                  <c:v>-747.20499999999993</c:v>
                </c:pt>
                <c:pt idx="3382">
                  <c:v>-643.02500000000009</c:v>
                </c:pt>
                <c:pt idx="3383">
                  <c:v>-601.04300000000001</c:v>
                </c:pt>
                <c:pt idx="3384">
                  <c:v>-590.23500000000001</c:v>
                </c:pt>
                <c:pt idx="3385">
                  <c:v>-504.67699999999996</c:v>
                </c:pt>
                <c:pt idx="3386">
                  <c:v>-353.22600000000006</c:v>
                </c:pt>
                <c:pt idx="3387">
                  <c:v>-544.95600000000002</c:v>
                </c:pt>
                <c:pt idx="3388">
                  <c:v>-666.096</c:v>
                </c:pt>
                <c:pt idx="3389">
                  <c:v>-600.60300000000007</c:v>
                </c:pt>
                <c:pt idx="3390">
                  <c:v>-977.10400000000004</c:v>
                </c:pt>
                <c:pt idx="3391">
                  <c:v>-881.86800000000005</c:v>
                </c:pt>
                <c:pt idx="3392">
                  <c:v>-855.4670000000001</c:v>
                </c:pt>
                <c:pt idx="3393">
                  <c:v>-863.15499999999997</c:v>
                </c:pt>
                <c:pt idx="3394">
                  <c:v>-839.577</c:v>
                </c:pt>
                <c:pt idx="3395">
                  <c:v>-848.62600000000009</c:v>
                </c:pt>
                <c:pt idx="3396">
                  <c:v>-868.00299999999993</c:v>
                </c:pt>
                <c:pt idx="3397">
                  <c:v>-825.779</c:v>
                </c:pt>
                <c:pt idx="3398">
                  <c:v>-709.10599999999999</c:v>
                </c:pt>
                <c:pt idx="3399">
                  <c:v>-674.81799999999998</c:v>
                </c:pt>
                <c:pt idx="3400">
                  <c:v>-786.10200000000009</c:v>
                </c:pt>
                <c:pt idx="3401">
                  <c:v>-828.95399999999995</c:v>
                </c:pt>
                <c:pt idx="3402">
                  <c:v>-776.34699999999998</c:v>
                </c:pt>
                <c:pt idx="3403">
                  <c:v>-636.37</c:v>
                </c:pt>
                <c:pt idx="3404">
                  <c:v>-816.45700000000011</c:v>
                </c:pt>
                <c:pt idx="3405">
                  <c:v>-764.81599999999992</c:v>
                </c:pt>
                <c:pt idx="3406">
                  <c:v>-617.62400000000002</c:v>
                </c:pt>
                <c:pt idx="3407">
                  <c:v>-775.01800000000003</c:v>
                </c:pt>
                <c:pt idx="3408">
                  <c:v>-448.15100000000007</c:v>
                </c:pt>
                <c:pt idx="3409">
                  <c:v>-488.12</c:v>
                </c:pt>
                <c:pt idx="3410">
                  <c:v>-437.15699999999993</c:v>
                </c:pt>
                <c:pt idx="3411">
                  <c:v>-477.93300000000005</c:v>
                </c:pt>
                <c:pt idx="3412">
                  <c:v>-545.93500000000006</c:v>
                </c:pt>
                <c:pt idx="3413">
                  <c:v>-518.51199999999994</c:v>
                </c:pt>
                <c:pt idx="3414">
                  <c:v>-681.58699999999999</c:v>
                </c:pt>
                <c:pt idx="3415">
                  <c:v>-843.89499999999998</c:v>
                </c:pt>
                <c:pt idx="3416">
                  <c:v>-781.98299999999995</c:v>
                </c:pt>
                <c:pt idx="3417">
                  <c:v>-684.13800000000003</c:v>
                </c:pt>
                <c:pt idx="3418">
                  <c:v>-685.53500000000008</c:v>
                </c:pt>
                <c:pt idx="3419">
                  <c:v>-606.32200000000012</c:v>
                </c:pt>
                <c:pt idx="3420">
                  <c:v>-308.73099999999999</c:v>
                </c:pt>
                <c:pt idx="3421">
                  <c:v>-56.453000000000003</c:v>
                </c:pt>
                <c:pt idx="3422">
                  <c:v>-240.62400000000002</c:v>
                </c:pt>
                <c:pt idx="3423">
                  <c:v>-476.85699999999997</c:v>
                </c:pt>
                <c:pt idx="3424">
                  <c:v>-463.82100000000003</c:v>
                </c:pt>
                <c:pt idx="3425">
                  <c:v>-535.14</c:v>
                </c:pt>
                <c:pt idx="3426">
                  <c:v>-849.83699999999999</c:v>
                </c:pt>
                <c:pt idx="3427">
                  <c:v>-850.72499999999991</c:v>
                </c:pt>
                <c:pt idx="3428">
                  <c:v>-843.59</c:v>
                </c:pt>
                <c:pt idx="3429">
                  <c:v>-733.77300000000002</c:v>
                </c:pt>
                <c:pt idx="3430">
                  <c:v>-552.28800000000001</c:v>
                </c:pt>
                <c:pt idx="3431">
                  <c:v>-657.69899999999996</c:v>
                </c:pt>
                <c:pt idx="3432">
                  <c:v>-471.51900000000001</c:v>
                </c:pt>
                <c:pt idx="3433">
                  <c:v>-485.23599999999999</c:v>
                </c:pt>
                <c:pt idx="3434">
                  <c:v>-289.93500000000006</c:v>
                </c:pt>
                <c:pt idx="3435">
                  <c:v>-418.67000000000007</c:v>
                </c:pt>
                <c:pt idx="3436">
                  <c:v>-621.2600000000001</c:v>
                </c:pt>
                <c:pt idx="3437">
                  <c:v>-485.911</c:v>
                </c:pt>
                <c:pt idx="3438">
                  <c:v>-273.07</c:v>
                </c:pt>
                <c:pt idx="3439">
                  <c:v>-165.298</c:v>
                </c:pt>
                <c:pt idx="3440">
                  <c:v>-240.44200000000001</c:v>
                </c:pt>
                <c:pt idx="3441">
                  <c:v>-384.62199999999996</c:v>
                </c:pt>
                <c:pt idx="3442">
                  <c:v>-464.29300000000001</c:v>
                </c:pt>
                <c:pt idx="3443">
                  <c:v>-469.68299999999999</c:v>
                </c:pt>
                <c:pt idx="3444">
                  <c:v>-545.60799999999995</c:v>
                </c:pt>
                <c:pt idx="3445">
                  <c:v>-611.12699999999995</c:v>
                </c:pt>
                <c:pt idx="3446">
                  <c:v>-755.34799999999996</c:v>
                </c:pt>
                <c:pt idx="3447">
                  <c:v>-478.548</c:v>
                </c:pt>
                <c:pt idx="3448">
                  <c:v>-344.37100000000004</c:v>
                </c:pt>
                <c:pt idx="3449">
                  <c:v>-393.83199999999999</c:v>
                </c:pt>
                <c:pt idx="3450">
                  <c:v>-843.673</c:v>
                </c:pt>
                <c:pt idx="3451">
                  <c:v>-763.30600000000004</c:v>
                </c:pt>
                <c:pt idx="3452">
                  <c:v>-786.9670000000001</c:v>
                </c:pt>
                <c:pt idx="3453">
                  <c:v>-658.88699999999994</c:v>
                </c:pt>
                <c:pt idx="3454">
                  <c:v>-523.18200000000002</c:v>
                </c:pt>
                <c:pt idx="3455">
                  <c:v>-534.20300000000009</c:v>
                </c:pt>
                <c:pt idx="3456">
                  <c:v>-617.18299999999999</c:v>
                </c:pt>
                <c:pt idx="3457">
                  <c:v>-459.75300000000004</c:v>
                </c:pt>
                <c:pt idx="3458">
                  <c:v>-423.88399999999996</c:v>
                </c:pt>
                <c:pt idx="3459">
                  <c:v>-469.34999999999997</c:v>
                </c:pt>
                <c:pt idx="3460">
                  <c:v>-544.47699999999998</c:v>
                </c:pt>
                <c:pt idx="3461">
                  <c:v>-802.35400000000004</c:v>
                </c:pt>
                <c:pt idx="3462">
                  <c:v>-745.9369999999999</c:v>
                </c:pt>
                <c:pt idx="3463">
                  <c:v>-582.25</c:v>
                </c:pt>
                <c:pt idx="3464">
                  <c:v>-648.85400000000004</c:v>
                </c:pt>
                <c:pt idx="3465">
                  <c:v>-771.197</c:v>
                </c:pt>
                <c:pt idx="3466">
                  <c:v>-510.59</c:v>
                </c:pt>
                <c:pt idx="3467">
                  <c:v>-480.60699999999997</c:v>
                </c:pt>
                <c:pt idx="3468">
                  <c:v>-898.89800000000002</c:v>
                </c:pt>
                <c:pt idx="3469">
                  <c:v>-1153.3679999999999</c:v>
                </c:pt>
                <c:pt idx="3470">
                  <c:v>-1213.2329999999999</c:v>
                </c:pt>
                <c:pt idx="3471">
                  <c:v>-1130.4179999999999</c:v>
                </c:pt>
                <c:pt idx="3472">
                  <c:v>-1407.5830000000001</c:v>
                </c:pt>
                <c:pt idx="3473">
                  <c:v>-1383.4880000000001</c:v>
                </c:pt>
                <c:pt idx="3474">
                  <c:v>-1284.5509999999999</c:v>
                </c:pt>
                <c:pt idx="3475">
                  <c:v>-1095.499</c:v>
                </c:pt>
                <c:pt idx="3476">
                  <c:v>-860.26700000000005</c:v>
                </c:pt>
                <c:pt idx="3477">
                  <c:v>-707.93299999999999</c:v>
                </c:pt>
                <c:pt idx="3478">
                  <c:v>-286.68700000000001</c:v>
                </c:pt>
                <c:pt idx="3479">
                  <c:v>-410.24599999999992</c:v>
                </c:pt>
                <c:pt idx="3480">
                  <c:v>-446.83500000000004</c:v>
                </c:pt>
                <c:pt idx="3481">
                  <c:v>-484.67</c:v>
                </c:pt>
                <c:pt idx="3482">
                  <c:v>-401.32499999999999</c:v>
                </c:pt>
                <c:pt idx="3483">
                  <c:v>-580.726</c:v>
                </c:pt>
                <c:pt idx="3484">
                  <c:v>-610.40700000000004</c:v>
                </c:pt>
                <c:pt idx="3485">
                  <c:v>-741.38</c:v>
                </c:pt>
                <c:pt idx="3486">
                  <c:v>-923.89800000000002</c:v>
                </c:pt>
                <c:pt idx="3487">
                  <c:v>-877.98599999999999</c:v>
                </c:pt>
                <c:pt idx="3488">
                  <c:v>-739.3119999999999</c:v>
                </c:pt>
                <c:pt idx="3489">
                  <c:v>-474.78399999999999</c:v>
                </c:pt>
                <c:pt idx="3490">
                  <c:v>-399.22700000000003</c:v>
                </c:pt>
                <c:pt idx="3491">
                  <c:v>-570.11300000000006</c:v>
                </c:pt>
                <c:pt idx="3492">
                  <c:v>-499.86500000000001</c:v>
                </c:pt>
                <c:pt idx="3493">
                  <c:v>-562.79899999999998</c:v>
                </c:pt>
                <c:pt idx="3494">
                  <c:v>-581.64400000000001</c:v>
                </c:pt>
                <c:pt idx="3495">
                  <c:v>-606.40899999999999</c:v>
                </c:pt>
                <c:pt idx="3496">
                  <c:v>-872.92399999999998</c:v>
                </c:pt>
                <c:pt idx="3497">
                  <c:v>-843.50199999999995</c:v>
                </c:pt>
                <c:pt idx="3498">
                  <c:v>-1011.35</c:v>
                </c:pt>
                <c:pt idx="3499">
                  <c:v>-862.63099999999997</c:v>
                </c:pt>
                <c:pt idx="3500">
                  <c:v>-753.68299999999999</c:v>
                </c:pt>
                <c:pt idx="3501">
                  <c:v>-794.39400000000001</c:v>
                </c:pt>
                <c:pt idx="3502">
                  <c:v>-580.23400000000004</c:v>
                </c:pt>
                <c:pt idx="3503">
                  <c:v>-451.44200000000001</c:v>
                </c:pt>
                <c:pt idx="3504">
                  <c:v>-708.21100000000001</c:v>
                </c:pt>
                <c:pt idx="3505">
                  <c:v>-642.029</c:v>
                </c:pt>
                <c:pt idx="3506">
                  <c:v>-580.72600000000011</c:v>
                </c:pt>
                <c:pt idx="3507">
                  <c:v>-631.19899999999996</c:v>
                </c:pt>
                <c:pt idx="3508">
                  <c:v>-617.71</c:v>
                </c:pt>
                <c:pt idx="3509">
                  <c:v>-642.77300000000014</c:v>
                </c:pt>
                <c:pt idx="3510">
                  <c:v>-450.47400000000005</c:v>
                </c:pt>
                <c:pt idx="3511">
                  <c:v>-571.50099999999998</c:v>
                </c:pt>
                <c:pt idx="3512">
                  <c:v>-509.85699999999997</c:v>
                </c:pt>
                <c:pt idx="3513">
                  <c:v>-562.76299999999992</c:v>
                </c:pt>
                <c:pt idx="3514">
                  <c:v>-660.57999999999993</c:v>
                </c:pt>
                <c:pt idx="3515">
                  <c:v>-675.55900000000008</c:v>
                </c:pt>
                <c:pt idx="3516">
                  <c:v>-649.70499999999993</c:v>
                </c:pt>
                <c:pt idx="3517">
                  <c:v>-499.08300000000003</c:v>
                </c:pt>
                <c:pt idx="3518">
                  <c:v>-485.87299999999993</c:v>
                </c:pt>
                <c:pt idx="3519">
                  <c:v>-769.95299999999997</c:v>
                </c:pt>
                <c:pt idx="3520">
                  <c:v>-1191.672</c:v>
                </c:pt>
                <c:pt idx="3521">
                  <c:v>-975.54</c:v>
                </c:pt>
                <c:pt idx="3522">
                  <c:v>-1109.6779999999999</c:v>
                </c:pt>
                <c:pt idx="3523">
                  <c:v>-893.97200000000009</c:v>
                </c:pt>
                <c:pt idx="3524">
                  <c:v>-919.34699999999998</c:v>
                </c:pt>
                <c:pt idx="3525">
                  <c:v>-895.97899999999993</c:v>
                </c:pt>
                <c:pt idx="3526">
                  <c:v>-695.471</c:v>
                </c:pt>
                <c:pt idx="3527">
                  <c:v>-700.74900000000002</c:v>
                </c:pt>
                <c:pt idx="3528">
                  <c:v>-892.005</c:v>
                </c:pt>
                <c:pt idx="3529">
                  <c:v>-948.48199999999997</c:v>
                </c:pt>
                <c:pt idx="3530">
                  <c:v>-690.94400000000007</c:v>
                </c:pt>
                <c:pt idx="3531">
                  <c:v>-685.22700000000009</c:v>
                </c:pt>
                <c:pt idx="3532">
                  <c:v>-861.97699999999998</c:v>
                </c:pt>
                <c:pt idx="3533">
                  <c:v>-619.7829999999999</c:v>
                </c:pt>
                <c:pt idx="3534">
                  <c:v>-684.30899999999997</c:v>
                </c:pt>
                <c:pt idx="3535">
                  <c:v>-622.40200000000004</c:v>
                </c:pt>
                <c:pt idx="3536">
                  <c:v>-634.68300000000011</c:v>
                </c:pt>
                <c:pt idx="3537">
                  <c:v>-669.62800000000004</c:v>
                </c:pt>
                <c:pt idx="3538">
                  <c:v>-726.93399999999997</c:v>
                </c:pt>
                <c:pt idx="3539">
                  <c:v>-710.33400000000006</c:v>
                </c:pt>
                <c:pt idx="3540">
                  <c:v>-725.84099999999989</c:v>
                </c:pt>
                <c:pt idx="3541">
                  <c:v>-420.06399999999996</c:v>
                </c:pt>
                <c:pt idx="3542">
                  <c:v>-453.4369999999999</c:v>
                </c:pt>
                <c:pt idx="3543">
                  <c:v>-457.56299999999993</c:v>
                </c:pt>
                <c:pt idx="3544">
                  <c:v>-506.78700000000003</c:v>
                </c:pt>
                <c:pt idx="3545">
                  <c:v>-708.84799999999996</c:v>
                </c:pt>
                <c:pt idx="3546">
                  <c:v>-831.25</c:v>
                </c:pt>
                <c:pt idx="3547">
                  <c:v>-821.81900000000007</c:v>
                </c:pt>
                <c:pt idx="3548">
                  <c:v>-813.44499999999994</c:v>
                </c:pt>
                <c:pt idx="3549">
                  <c:v>-654.97800000000007</c:v>
                </c:pt>
                <c:pt idx="3550">
                  <c:v>-471.22999999999996</c:v>
                </c:pt>
                <c:pt idx="3551">
                  <c:v>-419.74499999999989</c:v>
                </c:pt>
                <c:pt idx="3552">
                  <c:v>-677.25800000000004</c:v>
                </c:pt>
                <c:pt idx="3553">
                  <c:v>-942.048</c:v>
                </c:pt>
                <c:pt idx="3554">
                  <c:v>-690.26</c:v>
                </c:pt>
                <c:pt idx="3555">
                  <c:v>-719.67500000000007</c:v>
                </c:pt>
                <c:pt idx="3556">
                  <c:v>-721.30199999999991</c:v>
                </c:pt>
                <c:pt idx="3557">
                  <c:v>-967.12500000000011</c:v>
                </c:pt>
                <c:pt idx="3558">
                  <c:v>-853.35599999999999</c:v>
                </c:pt>
                <c:pt idx="3559">
                  <c:v>-690.26900000000001</c:v>
                </c:pt>
                <c:pt idx="3560">
                  <c:v>-830.44100000000003</c:v>
                </c:pt>
                <c:pt idx="3561">
                  <c:v>-798.846</c:v>
                </c:pt>
                <c:pt idx="3562">
                  <c:v>-911.26099999999997</c:v>
                </c:pt>
                <c:pt idx="3563">
                  <c:v>-560.85300000000007</c:v>
                </c:pt>
                <c:pt idx="3564">
                  <c:v>-207.38799999999998</c:v>
                </c:pt>
                <c:pt idx="3565">
                  <c:v>-311.04300000000001</c:v>
                </c:pt>
                <c:pt idx="3566">
                  <c:v>-300.745</c:v>
                </c:pt>
                <c:pt idx="3567">
                  <c:v>-667.51599999999996</c:v>
                </c:pt>
                <c:pt idx="3568">
                  <c:v>-716.67699999999991</c:v>
                </c:pt>
                <c:pt idx="3569">
                  <c:v>-691.14099999999996</c:v>
                </c:pt>
                <c:pt idx="3570">
                  <c:v>-839.29099999999994</c:v>
                </c:pt>
                <c:pt idx="3571">
                  <c:v>-1039.6779999999999</c:v>
                </c:pt>
                <c:pt idx="3572">
                  <c:v>-628.21900000000005</c:v>
                </c:pt>
                <c:pt idx="3573">
                  <c:v>-741.96699999999998</c:v>
                </c:pt>
                <c:pt idx="3574">
                  <c:v>-628.77699999999993</c:v>
                </c:pt>
                <c:pt idx="3575">
                  <c:v>-823.42700000000013</c:v>
                </c:pt>
                <c:pt idx="3576">
                  <c:v>-811.50099999999986</c:v>
                </c:pt>
                <c:pt idx="3577">
                  <c:v>-843.4670000000001</c:v>
                </c:pt>
                <c:pt idx="3578">
                  <c:v>-897.88499999999999</c:v>
                </c:pt>
                <c:pt idx="3579">
                  <c:v>-927.38100000000009</c:v>
                </c:pt>
                <c:pt idx="3580">
                  <c:v>-963.00599999999997</c:v>
                </c:pt>
                <c:pt idx="3581">
                  <c:v>-1061.7809999999999</c:v>
                </c:pt>
                <c:pt idx="3582">
                  <c:v>-832.33699999999999</c:v>
                </c:pt>
                <c:pt idx="3583">
                  <c:v>-677.24</c:v>
                </c:pt>
                <c:pt idx="3584">
                  <c:v>-496.19200000000001</c:v>
                </c:pt>
                <c:pt idx="3585">
                  <c:v>-792.30500000000006</c:v>
                </c:pt>
                <c:pt idx="3586">
                  <c:v>-748.20799999999986</c:v>
                </c:pt>
                <c:pt idx="3587">
                  <c:v>-767.28099999999995</c:v>
                </c:pt>
                <c:pt idx="3588">
                  <c:v>-1201.1880000000001</c:v>
                </c:pt>
                <c:pt idx="3589">
                  <c:v>-1301.6840000000002</c:v>
                </c:pt>
                <c:pt idx="3590">
                  <c:v>-1244.991</c:v>
                </c:pt>
                <c:pt idx="3591">
                  <c:v>-1303.7919999999999</c:v>
                </c:pt>
                <c:pt idx="3592">
                  <c:v>-1559.4839999999999</c:v>
                </c:pt>
                <c:pt idx="3593">
                  <c:v>-1744.8590000000002</c:v>
                </c:pt>
                <c:pt idx="3594">
                  <c:v>-1871.8029999999999</c:v>
                </c:pt>
                <c:pt idx="3595">
                  <c:v>-2188.1509999999998</c:v>
                </c:pt>
                <c:pt idx="3596">
                  <c:v>-1795.9699999999998</c:v>
                </c:pt>
                <c:pt idx="3597">
                  <c:v>-1462.854</c:v>
                </c:pt>
                <c:pt idx="3598">
                  <c:v>-1182.383</c:v>
                </c:pt>
                <c:pt idx="3599">
                  <c:v>-1068.5219999999999</c:v>
                </c:pt>
                <c:pt idx="3600">
                  <c:v>-1029.0700000000002</c:v>
                </c:pt>
                <c:pt idx="3601">
                  <c:v>-943.12099999999998</c:v>
                </c:pt>
                <c:pt idx="3602">
                  <c:v>-928.27</c:v>
                </c:pt>
                <c:pt idx="3603">
                  <c:v>-832.16</c:v>
                </c:pt>
                <c:pt idx="3604">
                  <c:v>-971.43399999999997</c:v>
                </c:pt>
                <c:pt idx="3605">
                  <c:v>-1108.797</c:v>
                </c:pt>
                <c:pt idx="3606">
                  <c:v>-1417.7640000000001</c:v>
                </c:pt>
                <c:pt idx="3607">
                  <c:v>-1236.421</c:v>
                </c:pt>
                <c:pt idx="3608">
                  <c:v>-1458.0330000000001</c:v>
                </c:pt>
                <c:pt idx="3609">
                  <c:v>-1684.097</c:v>
                </c:pt>
                <c:pt idx="3610">
                  <c:v>-1674.5159999999998</c:v>
                </c:pt>
                <c:pt idx="3611">
                  <c:v>-1501.5070000000001</c:v>
                </c:pt>
                <c:pt idx="3612">
                  <c:v>-1336.1289999999999</c:v>
                </c:pt>
                <c:pt idx="3613">
                  <c:v>-1297.3220000000001</c:v>
                </c:pt>
                <c:pt idx="3614">
                  <c:v>-1521.8180000000002</c:v>
                </c:pt>
                <c:pt idx="3615">
                  <c:v>-1505.9449999999999</c:v>
                </c:pt>
                <c:pt idx="3616">
                  <c:v>-1307.105</c:v>
                </c:pt>
                <c:pt idx="3617">
                  <c:v>-1239.2940000000001</c:v>
                </c:pt>
                <c:pt idx="3618">
                  <c:v>-1090.2170000000001</c:v>
                </c:pt>
                <c:pt idx="3619">
                  <c:v>-968.06000000000006</c:v>
                </c:pt>
                <c:pt idx="3620">
                  <c:v>-1179.4829999999997</c:v>
                </c:pt>
                <c:pt idx="3621">
                  <c:v>-922.399</c:v>
                </c:pt>
                <c:pt idx="3622">
                  <c:v>-570.44000000000005</c:v>
                </c:pt>
                <c:pt idx="3623">
                  <c:v>-652.18299999999999</c:v>
                </c:pt>
                <c:pt idx="3624">
                  <c:v>-676.80600000000004</c:v>
                </c:pt>
                <c:pt idx="3625">
                  <c:v>-648.83799999999997</c:v>
                </c:pt>
                <c:pt idx="3626">
                  <c:v>-506.803</c:v>
                </c:pt>
                <c:pt idx="3627">
                  <c:v>-623.21499999999992</c:v>
                </c:pt>
                <c:pt idx="3628">
                  <c:v>-645.92600000000004</c:v>
                </c:pt>
                <c:pt idx="3629">
                  <c:v>-616.03199999999993</c:v>
                </c:pt>
                <c:pt idx="3630">
                  <c:v>-772.94500000000005</c:v>
                </c:pt>
                <c:pt idx="3631">
                  <c:v>-1028.3029999999999</c:v>
                </c:pt>
                <c:pt idx="3632">
                  <c:v>-1213.347</c:v>
                </c:pt>
                <c:pt idx="3633">
                  <c:v>-1311.7140000000002</c:v>
                </c:pt>
                <c:pt idx="3634">
                  <c:v>-1369.6750000000002</c:v>
                </c:pt>
                <c:pt idx="3635">
                  <c:v>-1033.2830000000001</c:v>
                </c:pt>
                <c:pt idx="3636">
                  <c:v>-1072.6009999999999</c:v>
                </c:pt>
                <c:pt idx="3637">
                  <c:v>-1109.3020000000001</c:v>
                </c:pt>
                <c:pt idx="3638">
                  <c:v>-897.46</c:v>
                </c:pt>
                <c:pt idx="3639">
                  <c:v>-688.00599999999997</c:v>
                </c:pt>
                <c:pt idx="3640">
                  <c:v>-592.80700000000002</c:v>
                </c:pt>
                <c:pt idx="3641">
                  <c:v>-786.18599999999992</c:v>
                </c:pt>
                <c:pt idx="3642">
                  <c:v>-803.93200000000002</c:v>
                </c:pt>
                <c:pt idx="3643">
                  <c:v>-933.13099999999997</c:v>
                </c:pt>
                <c:pt idx="3644">
                  <c:v>-551.17499999999995</c:v>
                </c:pt>
                <c:pt idx="3645">
                  <c:v>-699.45600000000002</c:v>
                </c:pt>
                <c:pt idx="3646">
                  <c:v>-631.995</c:v>
                </c:pt>
                <c:pt idx="3647">
                  <c:v>-701.66</c:v>
                </c:pt>
                <c:pt idx="3648">
                  <c:v>-864.21100000000001</c:v>
                </c:pt>
                <c:pt idx="3649">
                  <c:v>-814.00800000000004</c:v>
                </c:pt>
                <c:pt idx="3650">
                  <c:v>-727.221</c:v>
                </c:pt>
                <c:pt idx="3651">
                  <c:v>-905.52800000000002</c:v>
                </c:pt>
                <c:pt idx="3652">
                  <c:v>-811.40599999999995</c:v>
                </c:pt>
                <c:pt idx="3653">
                  <c:v>-722.82899999999995</c:v>
                </c:pt>
                <c:pt idx="3654">
                  <c:v>-600.01400000000001</c:v>
                </c:pt>
                <c:pt idx="3655">
                  <c:v>-744.36800000000005</c:v>
                </c:pt>
                <c:pt idx="3656">
                  <c:v>-825.22500000000002</c:v>
                </c:pt>
                <c:pt idx="3657">
                  <c:v>-783.55200000000002</c:v>
                </c:pt>
                <c:pt idx="3658">
                  <c:v>-701.99199999999996</c:v>
                </c:pt>
                <c:pt idx="3659">
                  <c:v>-497.78500000000008</c:v>
                </c:pt>
                <c:pt idx="3660">
                  <c:v>-556.50199999999995</c:v>
                </c:pt>
                <c:pt idx="3661">
                  <c:v>-492.95400000000006</c:v>
                </c:pt>
                <c:pt idx="3662">
                  <c:v>-567.024</c:v>
                </c:pt>
                <c:pt idx="3663">
                  <c:v>-619.42899999999997</c:v>
                </c:pt>
                <c:pt idx="3664">
                  <c:v>-936.97199999999998</c:v>
                </c:pt>
                <c:pt idx="3665">
                  <c:v>-929.21</c:v>
                </c:pt>
                <c:pt idx="3666">
                  <c:v>-919.73299999999995</c:v>
                </c:pt>
                <c:pt idx="3667">
                  <c:v>-633.53800000000001</c:v>
                </c:pt>
                <c:pt idx="3668">
                  <c:v>-471.64200000000005</c:v>
                </c:pt>
                <c:pt idx="3669">
                  <c:v>-436.99800000000005</c:v>
                </c:pt>
                <c:pt idx="3670">
                  <c:v>-434.10599999999999</c:v>
                </c:pt>
                <c:pt idx="3671">
                  <c:v>-363.59499999999997</c:v>
                </c:pt>
                <c:pt idx="3672">
                  <c:v>-464.99099999999999</c:v>
                </c:pt>
                <c:pt idx="3673">
                  <c:v>-418.40899999999999</c:v>
                </c:pt>
                <c:pt idx="3674">
                  <c:v>-375.20799999999997</c:v>
                </c:pt>
                <c:pt idx="3675">
                  <c:v>-283.96699999999998</c:v>
                </c:pt>
                <c:pt idx="3676">
                  <c:v>-159.267</c:v>
                </c:pt>
                <c:pt idx="3677">
                  <c:v>-312.58600000000001</c:v>
                </c:pt>
                <c:pt idx="3678">
                  <c:v>-446.85799999999995</c:v>
                </c:pt>
                <c:pt idx="3679">
                  <c:v>-266.149</c:v>
                </c:pt>
                <c:pt idx="3680">
                  <c:v>-231.142</c:v>
                </c:pt>
                <c:pt idx="3681">
                  <c:v>-420.56399999999996</c:v>
                </c:pt>
                <c:pt idx="3682">
                  <c:v>-306.72900000000004</c:v>
                </c:pt>
                <c:pt idx="3683">
                  <c:v>-105.34399999999999</c:v>
                </c:pt>
                <c:pt idx="3684">
                  <c:v>-287.69099999999997</c:v>
                </c:pt>
                <c:pt idx="3685">
                  <c:v>-228.90799999999999</c:v>
                </c:pt>
                <c:pt idx="3686">
                  <c:v>-271.43200000000002</c:v>
                </c:pt>
                <c:pt idx="3687">
                  <c:v>-562.31900000000007</c:v>
                </c:pt>
                <c:pt idx="3688">
                  <c:v>-559.596</c:v>
                </c:pt>
                <c:pt idx="3689">
                  <c:v>-656.84800000000007</c:v>
                </c:pt>
                <c:pt idx="3690">
                  <c:v>-559.88800000000003</c:v>
                </c:pt>
                <c:pt idx="3691">
                  <c:v>-493.91699999999997</c:v>
                </c:pt>
                <c:pt idx="3692">
                  <c:v>-539.84699999999998</c:v>
                </c:pt>
                <c:pt idx="3693">
                  <c:v>-449.92500000000001</c:v>
                </c:pt>
                <c:pt idx="3694">
                  <c:v>-331.274</c:v>
                </c:pt>
                <c:pt idx="3695">
                  <c:v>-267.05900000000008</c:v>
                </c:pt>
                <c:pt idx="3696">
                  <c:v>-346.42499999999995</c:v>
                </c:pt>
                <c:pt idx="3697">
                  <c:v>-378.44900000000001</c:v>
                </c:pt>
                <c:pt idx="3698">
                  <c:v>-584.548</c:v>
                </c:pt>
                <c:pt idx="3699">
                  <c:v>-571.47399999999993</c:v>
                </c:pt>
                <c:pt idx="3700">
                  <c:v>-591.38499999999999</c:v>
                </c:pt>
                <c:pt idx="3701">
                  <c:v>-744.32799999999997</c:v>
                </c:pt>
                <c:pt idx="3702">
                  <c:v>-688.72900000000004</c:v>
                </c:pt>
                <c:pt idx="3703">
                  <c:v>-870.13300000000004</c:v>
                </c:pt>
                <c:pt idx="3704">
                  <c:v>-856.48399999999992</c:v>
                </c:pt>
                <c:pt idx="3705">
                  <c:v>-329.80899999999997</c:v>
                </c:pt>
                <c:pt idx="3706">
                  <c:v>-410.83100000000002</c:v>
                </c:pt>
                <c:pt idx="3707">
                  <c:v>-699.74300000000005</c:v>
                </c:pt>
                <c:pt idx="3708">
                  <c:v>-708.93500000000006</c:v>
                </c:pt>
                <c:pt idx="3709">
                  <c:v>-707.52500000000009</c:v>
                </c:pt>
                <c:pt idx="3710">
                  <c:v>-737.93399999999997</c:v>
                </c:pt>
                <c:pt idx="3711">
                  <c:v>-849.90099999999995</c:v>
                </c:pt>
                <c:pt idx="3712">
                  <c:v>-792.38000000000011</c:v>
                </c:pt>
                <c:pt idx="3713">
                  <c:v>-850.697</c:v>
                </c:pt>
                <c:pt idx="3714">
                  <c:v>-748.07400000000007</c:v>
                </c:pt>
                <c:pt idx="3715">
                  <c:v>-639.44299999999998</c:v>
                </c:pt>
                <c:pt idx="3716">
                  <c:v>-726.34099999999989</c:v>
                </c:pt>
                <c:pt idx="3717">
                  <c:v>-670.54199999999992</c:v>
                </c:pt>
                <c:pt idx="3718">
                  <c:v>-386.65199999999993</c:v>
                </c:pt>
                <c:pt idx="3719">
                  <c:v>-459.07500000000005</c:v>
                </c:pt>
                <c:pt idx="3720">
                  <c:v>-756.78899999999987</c:v>
                </c:pt>
                <c:pt idx="3721">
                  <c:v>-622.38599999999997</c:v>
                </c:pt>
                <c:pt idx="3722">
                  <c:v>-542.44899999999996</c:v>
                </c:pt>
                <c:pt idx="3723">
                  <c:v>-557.36599999999999</c:v>
                </c:pt>
                <c:pt idx="3724">
                  <c:v>-476.57799999999997</c:v>
                </c:pt>
                <c:pt idx="3725">
                  <c:v>-534.66399999999999</c:v>
                </c:pt>
                <c:pt idx="3726">
                  <c:v>-789.49599999999998</c:v>
                </c:pt>
                <c:pt idx="3727">
                  <c:v>-941.87900000000002</c:v>
                </c:pt>
                <c:pt idx="3728">
                  <c:v>-820.76699999999994</c:v>
                </c:pt>
                <c:pt idx="3729">
                  <c:v>-822.37900000000002</c:v>
                </c:pt>
                <c:pt idx="3730">
                  <c:v>-813.44500000000005</c:v>
                </c:pt>
                <c:pt idx="3731">
                  <c:v>-689.37199999999996</c:v>
                </c:pt>
                <c:pt idx="3732">
                  <c:v>-693.72900000000004</c:v>
                </c:pt>
                <c:pt idx="3733">
                  <c:v>-566.30899999999997</c:v>
                </c:pt>
                <c:pt idx="3734">
                  <c:v>-710.98</c:v>
                </c:pt>
                <c:pt idx="3735">
                  <c:v>-520.20299999999997</c:v>
                </c:pt>
                <c:pt idx="3736">
                  <c:v>-547.17499999999995</c:v>
                </c:pt>
                <c:pt idx="3737">
                  <c:v>-660.20500000000004</c:v>
                </c:pt>
                <c:pt idx="3738">
                  <c:v>-520.05599999999993</c:v>
                </c:pt>
                <c:pt idx="3739">
                  <c:v>-685.48400000000004</c:v>
                </c:pt>
                <c:pt idx="3740">
                  <c:v>-595.423</c:v>
                </c:pt>
                <c:pt idx="3741">
                  <c:v>-417.32000000000005</c:v>
                </c:pt>
                <c:pt idx="3742">
                  <c:v>-208.00900000000001</c:v>
                </c:pt>
                <c:pt idx="3743">
                  <c:v>-406.28099999999995</c:v>
                </c:pt>
                <c:pt idx="3744">
                  <c:v>-406.28399999999993</c:v>
                </c:pt>
                <c:pt idx="3745">
                  <c:v>-373.49400000000003</c:v>
                </c:pt>
                <c:pt idx="3746">
                  <c:v>-525.02700000000004</c:v>
                </c:pt>
                <c:pt idx="3747">
                  <c:v>-418.87299999999993</c:v>
                </c:pt>
                <c:pt idx="3748">
                  <c:v>-435.84500000000003</c:v>
                </c:pt>
                <c:pt idx="3749">
                  <c:v>-331.572</c:v>
                </c:pt>
                <c:pt idx="3750">
                  <c:v>-421.61900000000003</c:v>
                </c:pt>
                <c:pt idx="3751">
                  <c:v>-476.93200000000007</c:v>
                </c:pt>
                <c:pt idx="3752">
                  <c:v>-686.34</c:v>
                </c:pt>
                <c:pt idx="3753">
                  <c:v>-660.96600000000001</c:v>
                </c:pt>
                <c:pt idx="3754">
                  <c:v>-716.69499999999994</c:v>
                </c:pt>
                <c:pt idx="3755">
                  <c:v>-762.21900000000005</c:v>
                </c:pt>
                <c:pt idx="3756">
                  <c:v>-668.221</c:v>
                </c:pt>
                <c:pt idx="3757">
                  <c:v>-389.55199999999996</c:v>
                </c:pt>
                <c:pt idx="3758">
                  <c:v>-261.65799999999996</c:v>
                </c:pt>
                <c:pt idx="3759">
                  <c:v>-515.01800000000003</c:v>
                </c:pt>
                <c:pt idx="3760">
                  <c:v>-496.93700000000007</c:v>
                </c:pt>
                <c:pt idx="3761">
                  <c:v>-561.65800000000002</c:v>
                </c:pt>
                <c:pt idx="3762">
                  <c:v>-636.94100000000003</c:v>
                </c:pt>
                <c:pt idx="3763">
                  <c:v>-623.89300000000003</c:v>
                </c:pt>
                <c:pt idx="3764">
                  <c:v>-649.66599999999994</c:v>
                </c:pt>
                <c:pt idx="3765">
                  <c:v>-715.84800000000007</c:v>
                </c:pt>
                <c:pt idx="3766">
                  <c:v>-664.77400000000011</c:v>
                </c:pt>
                <c:pt idx="3767">
                  <c:v>-504.79499999999996</c:v>
                </c:pt>
                <c:pt idx="3768">
                  <c:v>-739.62300000000005</c:v>
                </c:pt>
                <c:pt idx="3769">
                  <c:v>-653.07999999999993</c:v>
                </c:pt>
                <c:pt idx="3770">
                  <c:v>-621.26800000000003</c:v>
                </c:pt>
                <c:pt idx="3771">
                  <c:v>-690.64900000000011</c:v>
                </c:pt>
                <c:pt idx="3772">
                  <c:v>-723.73699999999997</c:v>
                </c:pt>
                <c:pt idx="3773">
                  <c:v>-559.0329999999999</c:v>
                </c:pt>
                <c:pt idx="3774">
                  <c:v>-485.71299999999997</c:v>
                </c:pt>
                <c:pt idx="3775">
                  <c:v>-489.11</c:v>
                </c:pt>
                <c:pt idx="3776">
                  <c:v>-556.07399999999996</c:v>
                </c:pt>
                <c:pt idx="3777">
                  <c:v>-916.84100000000001</c:v>
                </c:pt>
                <c:pt idx="3778">
                  <c:v>-877.13400000000001</c:v>
                </c:pt>
                <c:pt idx="3779">
                  <c:v>-528.86400000000003</c:v>
                </c:pt>
                <c:pt idx="3780">
                  <c:v>-447.58100000000007</c:v>
                </c:pt>
                <c:pt idx="3781">
                  <c:v>-433.44999999999993</c:v>
                </c:pt>
                <c:pt idx="3782">
                  <c:v>-476.80899999999997</c:v>
                </c:pt>
                <c:pt idx="3783">
                  <c:v>-395.495</c:v>
                </c:pt>
                <c:pt idx="3784">
                  <c:v>-398.49400000000003</c:v>
                </c:pt>
                <c:pt idx="3785">
                  <c:v>-407.36199999999991</c:v>
                </c:pt>
                <c:pt idx="3786">
                  <c:v>-950.39</c:v>
                </c:pt>
                <c:pt idx="3787">
                  <c:v>-779.66099999999994</c:v>
                </c:pt>
                <c:pt idx="3788">
                  <c:v>-827.17200000000003</c:v>
                </c:pt>
                <c:pt idx="3789">
                  <c:v>-864.36099999999999</c:v>
                </c:pt>
                <c:pt idx="3790">
                  <c:v>-781.89800000000002</c:v>
                </c:pt>
                <c:pt idx="3791">
                  <c:v>-612.44599999999991</c:v>
                </c:pt>
                <c:pt idx="3792">
                  <c:v>-835.452</c:v>
                </c:pt>
                <c:pt idx="3793">
                  <c:v>-631.76999999999987</c:v>
                </c:pt>
                <c:pt idx="3794">
                  <c:v>-672.279</c:v>
                </c:pt>
                <c:pt idx="3795">
                  <c:v>-822.80700000000002</c:v>
                </c:pt>
                <c:pt idx="3796">
                  <c:v>-834.93899999999996</c:v>
                </c:pt>
                <c:pt idx="3797">
                  <c:v>-574.96199999999999</c:v>
                </c:pt>
                <c:pt idx="3798">
                  <c:v>-543.21600000000001</c:v>
                </c:pt>
                <c:pt idx="3799">
                  <c:v>-849.10000000000014</c:v>
                </c:pt>
                <c:pt idx="3800">
                  <c:v>-856.19100000000003</c:v>
                </c:pt>
                <c:pt idx="3801">
                  <c:v>-1112.8120000000001</c:v>
                </c:pt>
                <c:pt idx="3802">
                  <c:v>-845.61699999999996</c:v>
                </c:pt>
                <c:pt idx="3803">
                  <c:v>-621.69899999999996</c:v>
                </c:pt>
                <c:pt idx="3804">
                  <c:v>-504.98500000000001</c:v>
                </c:pt>
                <c:pt idx="3805">
                  <c:v>-557.67399999999998</c:v>
                </c:pt>
                <c:pt idx="3806">
                  <c:v>-536.06799999999998</c:v>
                </c:pt>
                <c:pt idx="3807">
                  <c:v>-444.40399999999994</c:v>
                </c:pt>
                <c:pt idx="3808">
                  <c:v>-635.16700000000003</c:v>
                </c:pt>
                <c:pt idx="3809">
                  <c:v>-829.26300000000003</c:v>
                </c:pt>
                <c:pt idx="3810">
                  <c:v>-878.13199999999983</c:v>
                </c:pt>
                <c:pt idx="3811">
                  <c:v>-956.05200000000013</c:v>
                </c:pt>
                <c:pt idx="3812">
                  <c:v>-725.96499999999992</c:v>
                </c:pt>
                <c:pt idx="3813">
                  <c:v>-770.60899999999992</c:v>
                </c:pt>
                <c:pt idx="3814">
                  <c:v>-712.44799999999998</c:v>
                </c:pt>
                <c:pt idx="3815">
                  <c:v>-714.52</c:v>
                </c:pt>
                <c:pt idx="3816">
                  <c:v>-532.79700000000003</c:v>
                </c:pt>
                <c:pt idx="3817">
                  <c:v>-461.99100000000004</c:v>
                </c:pt>
                <c:pt idx="3818">
                  <c:v>-552.32300000000009</c:v>
                </c:pt>
                <c:pt idx="3819">
                  <c:v>-563.92200000000003</c:v>
                </c:pt>
                <c:pt idx="3820">
                  <c:v>-558.76199999999994</c:v>
                </c:pt>
                <c:pt idx="3821">
                  <c:v>-762.31399999999996</c:v>
                </c:pt>
                <c:pt idx="3822">
                  <c:v>-1084.7719999999999</c:v>
                </c:pt>
                <c:pt idx="3823">
                  <c:v>-1045.925</c:v>
                </c:pt>
                <c:pt idx="3824">
                  <c:v>-767.78199999999993</c:v>
                </c:pt>
                <c:pt idx="3825">
                  <c:v>-763.68499999999995</c:v>
                </c:pt>
                <c:pt idx="3826">
                  <c:v>-827.67199999999991</c:v>
                </c:pt>
                <c:pt idx="3827">
                  <c:v>-466.62900000000002</c:v>
                </c:pt>
                <c:pt idx="3828">
                  <c:v>-391.86400000000003</c:v>
                </c:pt>
                <c:pt idx="3829">
                  <c:v>-484.64400000000001</c:v>
                </c:pt>
                <c:pt idx="3830">
                  <c:v>-692.26400000000001</c:v>
                </c:pt>
                <c:pt idx="3831">
                  <c:v>-709.75400000000002</c:v>
                </c:pt>
                <c:pt idx="3832">
                  <c:v>-848.32200000000012</c:v>
                </c:pt>
                <c:pt idx="3833">
                  <c:v>-839.77500000000009</c:v>
                </c:pt>
                <c:pt idx="3834">
                  <c:v>-986.13599999999997</c:v>
                </c:pt>
                <c:pt idx="3835">
                  <c:v>-1086.8430000000001</c:v>
                </c:pt>
                <c:pt idx="3836">
                  <c:v>-1151.028</c:v>
                </c:pt>
                <c:pt idx="3837">
                  <c:v>-705.54799999999989</c:v>
                </c:pt>
                <c:pt idx="3838">
                  <c:v>-833.33299999999997</c:v>
                </c:pt>
                <c:pt idx="3839">
                  <c:v>-868.86200000000008</c:v>
                </c:pt>
                <c:pt idx="3840">
                  <c:v>-865.93299999999999</c:v>
                </c:pt>
                <c:pt idx="3841">
                  <c:v>-861.32399999999996</c:v>
                </c:pt>
                <c:pt idx="3842">
                  <c:v>-758.31899999999996</c:v>
                </c:pt>
                <c:pt idx="3843">
                  <c:v>-663.46899999999994</c:v>
                </c:pt>
                <c:pt idx="3844">
                  <c:v>-715.07499999999993</c:v>
                </c:pt>
                <c:pt idx="3845">
                  <c:v>-1033.5550000000001</c:v>
                </c:pt>
                <c:pt idx="3846">
                  <c:v>-1153.5230000000001</c:v>
                </c:pt>
                <c:pt idx="3847">
                  <c:v>-1214.838</c:v>
                </c:pt>
                <c:pt idx="3848">
                  <c:v>-1115.81</c:v>
                </c:pt>
                <c:pt idx="3849">
                  <c:v>-1136.25</c:v>
                </c:pt>
                <c:pt idx="3850">
                  <c:v>-1045.8039999999999</c:v>
                </c:pt>
                <c:pt idx="3851">
                  <c:v>-912.75600000000009</c:v>
                </c:pt>
                <c:pt idx="3852">
                  <c:v>-918.81899999999996</c:v>
                </c:pt>
                <c:pt idx="3853">
                  <c:v>-1089.7540000000001</c:v>
                </c:pt>
                <c:pt idx="3854">
                  <c:v>-864.59799999999996</c:v>
                </c:pt>
                <c:pt idx="3855">
                  <c:v>-800.15599999999995</c:v>
                </c:pt>
                <c:pt idx="3856">
                  <c:v>-740.7940000000001</c:v>
                </c:pt>
                <c:pt idx="3857">
                  <c:v>-815.25199999999995</c:v>
                </c:pt>
                <c:pt idx="3858">
                  <c:v>-954.45900000000006</c:v>
                </c:pt>
                <c:pt idx="3859">
                  <c:v>-1086.374</c:v>
                </c:pt>
                <c:pt idx="3860">
                  <c:v>-983.31200000000001</c:v>
                </c:pt>
                <c:pt idx="3861">
                  <c:v>-844.75900000000001</c:v>
                </c:pt>
                <c:pt idx="3862">
                  <c:v>-1123.134</c:v>
                </c:pt>
                <c:pt idx="3863">
                  <c:v>-1247.2149999999999</c:v>
                </c:pt>
                <c:pt idx="3864">
                  <c:v>-1040.421</c:v>
                </c:pt>
                <c:pt idx="3865">
                  <c:v>-754.64800000000002</c:v>
                </c:pt>
                <c:pt idx="3866">
                  <c:v>-788.07899999999995</c:v>
                </c:pt>
                <c:pt idx="3867">
                  <c:v>-1002.979</c:v>
                </c:pt>
                <c:pt idx="3868">
                  <c:v>-1287.585</c:v>
                </c:pt>
                <c:pt idx="3869">
                  <c:v>-965.01600000000008</c:v>
                </c:pt>
                <c:pt idx="3870">
                  <c:v>-1076.4649999999999</c:v>
                </c:pt>
                <c:pt idx="3871">
                  <c:v>-1098.1559999999999</c:v>
                </c:pt>
                <c:pt idx="3872">
                  <c:v>-1008.095</c:v>
                </c:pt>
                <c:pt idx="3873">
                  <c:v>-1071.0020000000002</c:v>
                </c:pt>
                <c:pt idx="3874">
                  <c:v>-1077.8019999999999</c:v>
                </c:pt>
                <c:pt idx="3875">
                  <c:v>-977.60600000000011</c:v>
                </c:pt>
                <c:pt idx="3876">
                  <c:v>-903.78500000000008</c:v>
                </c:pt>
                <c:pt idx="3877">
                  <c:v>-689.89800000000002</c:v>
                </c:pt>
                <c:pt idx="3878">
                  <c:v>-656.89799999999991</c:v>
                </c:pt>
                <c:pt idx="3879">
                  <c:v>-940.524</c:v>
                </c:pt>
                <c:pt idx="3880">
                  <c:v>-859.55600000000004</c:v>
                </c:pt>
                <c:pt idx="3881">
                  <c:v>-980.6629999999999</c:v>
                </c:pt>
                <c:pt idx="3882">
                  <c:v>-1059.172</c:v>
                </c:pt>
                <c:pt idx="3883">
                  <c:v>-942.68899999999996</c:v>
                </c:pt>
                <c:pt idx="3884">
                  <c:v>-1176.373</c:v>
                </c:pt>
                <c:pt idx="3885">
                  <c:v>-974.26099999999997</c:v>
                </c:pt>
                <c:pt idx="3886">
                  <c:v>-843.72199999999998</c:v>
                </c:pt>
                <c:pt idx="3887">
                  <c:v>-1005.7910000000001</c:v>
                </c:pt>
                <c:pt idx="3888">
                  <c:v>-963.43100000000004</c:v>
                </c:pt>
                <c:pt idx="3889">
                  <c:v>-797.46400000000006</c:v>
                </c:pt>
                <c:pt idx="3890">
                  <c:v>-740.47099999999989</c:v>
                </c:pt>
                <c:pt idx="3891">
                  <c:v>-692.16200000000003</c:v>
                </c:pt>
                <c:pt idx="3892">
                  <c:v>-718.83600000000001</c:v>
                </c:pt>
                <c:pt idx="3893">
                  <c:v>-857.94499999999994</c:v>
                </c:pt>
                <c:pt idx="3894">
                  <c:v>-721.05500000000006</c:v>
                </c:pt>
                <c:pt idx="3895">
                  <c:v>-730.02199999999993</c:v>
                </c:pt>
                <c:pt idx="3896">
                  <c:v>-946.42900000000009</c:v>
                </c:pt>
                <c:pt idx="3897">
                  <c:v>-854.51400000000001</c:v>
                </c:pt>
                <c:pt idx="3898">
                  <c:v>-784.82400000000007</c:v>
                </c:pt>
                <c:pt idx="3899">
                  <c:v>-811.2700000000001</c:v>
                </c:pt>
                <c:pt idx="3900">
                  <c:v>-888.93500000000006</c:v>
                </c:pt>
                <c:pt idx="3901">
                  <c:v>-902.75800000000004</c:v>
                </c:pt>
                <c:pt idx="3902">
                  <c:v>-833.52100000000007</c:v>
                </c:pt>
                <c:pt idx="3903">
                  <c:v>-913.99900000000002</c:v>
                </c:pt>
                <c:pt idx="3904">
                  <c:v>-821.25</c:v>
                </c:pt>
                <c:pt idx="3905">
                  <c:v>-759.50600000000009</c:v>
                </c:pt>
                <c:pt idx="3906">
                  <c:v>-650.48399999999992</c:v>
                </c:pt>
                <c:pt idx="3907">
                  <c:v>-551.947</c:v>
                </c:pt>
                <c:pt idx="3908">
                  <c:v>-600.95399999999995</c:v>
                </c:pt>
                <c:pt idx="3909">
                  <c:v>-522.28600000000006</c:v>
                </c:pt>
                <c:pt idx="3910">
                  <c:v>-548.51</c:v>
                </c:pt>
                <c:pt idx="3911">
                  <c:v>-127.06400000000002</c:v>
                </c:pt>
                <c:pt idx="3912">
                  <c:v>52.537000000000006</c:v>
                </c:pt>
                <c:pt idx="3913">
                  <c:v>-45.231999999999971</c:v>
                </c:pt>
                <c:pt idx="3914">
                  <c:v>43.152000000000015</c:v>
                </c:pt>
                <c:pt idx="3915">
                  <c:v>208.65699999999998</c:v>
                </c:pt>
                <c:pt idx="3916">
                  <c:v>222.684</c:v>
                </c:pt>
                <c:pt idx="3917">
                  <c:v>95.59699999999998</c:v>
                </c:pt>
                <c:pt idx="3918">
                  <c:v>-223.58700000000002</c:v>
                </c:pt>
                <c:pt idx="3919">
                  <c:v>-513.54500000000007</c:v>
                </c:pt>
                <c:pt idx="3920">
                  <c:v>-644.48199999999997</c:v>
                </c:pt>
                <c:pt idx="3921">
                  <c:v>-685.77499999999998</c:v>
                </c:pt>
                <c:pt idx="3922">
                  <c:v>-675.23099999999999</c:v>
                </c:pt>
                <c:pt idx="3923">
                  <c:v>-540.13400000000001</c:v>
                </c:pt>
                <c:pt idx="3924">
                  <c:v>-404.18700000000001</c:v>
                </c:pt>
                <c:pt idx="3925">
                  <c:v>-263.041</c:v>
                </c:pt>
                <c:pt idx="3926">
                  <c:v>-70.604000000000013</c:v>
                </c:pt>
                <c:pt idx="3927">
                  <c:v>-285.154</c:v>
                </c:pt>
                <c:pt idx="3928">
                  <c:v>-237.18900000000002</c:v>
                </c:pt>
                <c:pt idx="3929">
                  <c:v>-395.48500000000001</c:v>
                </c:pt>
                <c:pt idx="3930">
                  <c:v>-719.25099999999998</c:v>
                </c:pt>
                <c:pt idx="3931">
                  <c:v>-865.56999999999994</c:v>
                </c:pt>
                <c:pt idx="3932">
                  <c:v>-845.69299999999998</c:v>
                </c:pt>
                <c:pt idx="3933">
                  <c:v>-406.82299999999998</c:v>
                </c:pt>
                <c:pt idx="3934">
                  <c:v>-303.77499999999998</c:v>
                </c:pt>
                <c:pt idx="3935">
                  <c:v>-220.33600000000004</c:v>
                </c:pt>
                <c:pt idx="3936">
                  <c:v>-60.575000000000003</c:v>
                </c:pt>
                <c:pt idx="3937">
                  <c:v>-66.356000000000023</c:v>
                </c:pt>
                <c:pt idx="3938">
                  <c:v>2.5949999999999989</c:v>
                </c:pt>
                <c:pt idx="3939">
                  <c:v>39.836999999999989</c:v>
                </c:pt>
                <c:pt idx="3940">
                  <c:v>-150.33700000000002</c:v>
                </c:pt>
                <c:pt idx="3941">
                  <c:v>-84.823000000000008</c:v>
                </c:pt>
                <c:pt idx="3942">
                  <c:v>-162.874</c:v>
                </c:pt>
                <c:pt idx="3943">
                  <c:v>-224.96200000000002</c:v>
                </c:pt>
                <c:pt idx="3944">
                  <c:v>-31.528999999999996</c:v>
                </c:pt>
                <c:pt idx="3945">
                  <c:v>-52.145999999999987</c:v>
                </c:pt>
                <c:pt idx="3946">
                  <c:v>49.26600000000002</c:v>
                </c:pt>
                <c:pt idx="3947">
                  <c:v>37.379000000000019</c:v>
                </c:pt>
                <c:pt idx="3948">
                  <c:v>-137.95099999999999</c:v>
                </c:pt>
                <c:pt idx="3949">
                  <c:v>-274.82899999999995</c:v>
                </c:pt>
                <c:pt idx="3950">
                  <c:v>-388.91899999999998</c:v>
                </c:pt>
                <c:pt idx="3951">
                  <c:v>-377.80799999999999</c:v>
                </c:pt>
                <c:pt idx="3952">
                  <c:v>-326.14199999999994</c:v>
                </c:pt>
                <c:pt idx="3953">
                  <c:v>-335.00799999999998</c:v>
                </c:pt>
                <c:pt idx="3954">
                  <c:v>-689.49200000000008</c:v>
                </c:pt>
                <c:pt idx="3955">
                  <c:v>-882.83199999999999</c:v>
                </c:pt>
                <c:pt idx="3956">
                  <c:v>-528.87299999999993</c:v>
                </c:pt>
                <c:pt idx="3957">
                  <c:v>-418.63100000000003</c:v>
                </c:pt>
                <c:pt idx="3958">
                  <c:v>-232.79899999999998</c:v>
                </c:pt>
                <c:pt idx="3959">
                  <c:v>-190.17000000000002</c:v>
                </c:pt>
                <c:pt idx="3960">
                  <c:v>-117.04900000000004</c:v>
                </c:pt>
                <c:pt idx="3961">
                  <c:v>-58.974000000000018</c:v>
                </c:pt>
                <c:pt idx="3962">
                  <c:v>-72.801000000000016</c:v>
                </c:pt>
                <c:pt idx="3963">
                  <c:v>-78.820000000000007</c:v>
                </c:pt>
                <c:pt idx="3964">
                  <c:v>-21.272999999999996</c:v>
                </c:pt>
                <c:pt idx="3965">
                  <c:v>-150.61200000000002</c:v>
                </c:pt>
                <c:pt idx="3966">
                  <c:v>-249.02799999999996</c:v>
                </c:pt>
                <c:pt idx="3967">
                  <c:v>-234.22699999999998</c:v>
                </c:pt>
                <c:pt idx="3968">
                  <c:v>-392.7</c:v>
                </c:pt>
                <c:pt idx="3969">
                  <c:v>-583.44299999999998</c:v>
                </c:pt>
                <c:pt idx="3970">
                  <c:v>-492.53700000000003</c:v>
                </c:pt>
                <c:pt idx="3971">
                  <c:v>-548.3950000000001</c:v>
                </c:pt>
                <c:pt idx="3972">
                  <c:v>-990.798</c:v>
                </c:pt>
                <c:pt idx="3973">
                  <c:v>-1055.723</c:v>
                </c:pt>
                <c:pt idx="3974">
                  <c:v>-1122.1120000000001</c:v>
                </c:pt>
                <c:pt idx="3975">
                  <c:v>-891.25099999999998</c:v>
                </c:pt>
                <c:pt idx="3976">
                  <c:v>-698.68000000000006</c:v>
                </c:pt>
                <c:pt idx="3977">
                  <c:v>-545.12699999999995</c:v>
                </c:pt>
                <c:pt idx="3978">
                  <c:v>-722.41300000000001</c:v>
                </c:pt>
                <c:pt idx="3979">
                  <c:v>-878.30500000000006</c:v>
                </c:pt>
                <c:pt idx="3980">
                  <c:v>-807.65000000000009</c:v>
                </c:pt>
                <c:pt idx="3981">
                  <c:v>-517.52</c:v>
                </c:pt>
                <c:pt idx="3982">
                  <c:v>-247.32700000000003</c:v>
                </c:pt>
                <c:pt idx="3983">
                  <c:v>-27.453999999999979</c:v>
                </c:pt>
                <c:pt idx="3984">
                  <c:v>-59.432000000000002</c:v>
                </c:pt>
                <c:pt idx="3985">
                  <c:v>116.96300000000001</c:v>
                </c:pt>
                <c:pt idx="3986">
                  <c:v>152.29399999999998</c:v>
                </c:pt>
                <c:pt idx="3987">
                  <c:v>137.21799999999999</c:v>
                </c:pt>
                <c:pt idx="3988">
                  <c:v>-38.054999999999978</c:v>
                </c:pt>
                <c:pt idx="3989">
                  <c:v>-104.75899999999996</c:v>
                </c:pt>
                <c:pt idx="3990">
                  <c:v>161.97399999999999</c:v>
                </c:pt>
                <c:pt idx="3991">
                  <c:v>21.914999999999992</c:v>
                </c:pt>
                <c:pt idx="3992">
                  <c:v>-317.63100000000003</c:v>
                </c:pt>
                <c:pt idx="3993">
                  <c:v>-81.847999999999985</c:v>
                </c:pt>
                <c:pt idx="3994">
                  <c:v>52.738</c:v>
                </c:pt>
                <c:pt idx="3995">
                  <c:v>91.231000000000051</c:v>
                </c:pt>
                <c:pt idx="3996">
                  <c:v>-26.756999999999977</c:v>
                </c:pt>
                <c:pt idx="3997">
                  <c:v>-75.148999999999972</c:v>
                </c:pt>
                <c:pt idx="3998">
                  <c:v>43.760000000000048</c:v>
                </c:pt>
                <c:pt idx="3999">
                  <c:v>-60.657000000000011</c:v>
                </c:pt>
                <c:pt idx="4000">
                  <c:v>-608.89699999999993</c:v>
                </c:pt>
                <c:pt idx="4001">
                  <c:v>-826.08600000000001</c:v>
                </c:pt>
                <c:pt idx="4002">
                  <c:v>-571.76900000000012</c:v>
                </c:pt>
                <c:pt idx="4003">
                  <c:v>-494.20599999999996</c:v>
                </c:pt>
                <c:pt idx="4004">
                  <c:v>-438.32</c:v>
                </c:pt>
                <c:pt idx="4005">
                  <c:v>-11.396000000000015</c:v>
                </c:pt>
                <c:pt idx="4006">
                  <c:v>-94.589000000000027</c:v>
                </c:pt>
                <c:pt idx="4007">
                  <c:v>192.91899999999998</c:v>
                </c:pt>
                <c:pt idx="4008">
                  <c:v>110.27299999999997</c:v>
                </c:pt>
                <c:pt idx="4009">
                  <c:v>49.017999999999972</c:v>
                </c:pt>
                <c:pt idx="4010">
                  <c:v>66.494999999999976</c:v>
                </c:pt>
                <c:pt idx="4011">
                  <c:v>-254.97</c:v>
                </c:pt>
                <c:pt idx="4012">
                  <c:v>-189.29400000000001</c:v>
                </c:pt>
                <c:pt idx="4013">
                  <c:v>-306.27099999999996</c:v>
                </c:pt>
                <c:pt idx="4014">
                  <c:v>-532.81500000000005</c:v>
                </c:pt>
                <c:pt idx="4015">
                  <c:v>-465.02599999999995</c:v>
                </c:pt>
                <c:pt idx="4016">
                  <c:v>-456.79900000000009</c:v>
                </c:pt>
                <c:pt idx="4017">
                  <c:v>-512.98900000000003</c:v>
                </c:pt>
                <c:pt idx="4018">
                  <c:v>-483.07099999999997</c:v>
                </c:pt>
                <c:pt idx="4019">
                  <c:v>-434.01800000000003</c:v>
                </c:pt>
                <c:pt idx="4020">
                  <c:v>-542.04700000000003</c:v>
                </c:pt>
                <c:pt idx="4021">
                  <c:v>-238.267</c:v>
                </c:pt>
                <c:pt idx="4022">
                  <c:v>-561.55399999999997</c:v>
                </c:pt>
                <c:pt idx="4023">
                  <c:v>-815.59400000000005</c:v>
                </c:pt>
                <c:pt idx="4024">
                  <c:v>-770.56099999999992</c:v>
                </c:pt>
                <c:pt idx="4025">
                  <c:v>-672.03700000000003</c:v>
                </c:pt>
                <c:pt idx="4026">
                  <c:v>-774.96</c:v>
                </c:pt>
                <c:pt idx="4027">
                  <c:v>-620.60000000000014</c:v>
                </c:pt>
                <c:pt idx="4028">
                  <c:v>-657.06400000000008</c:v>
                </c:pt>
                <c:pt idx="4029">
                  <c:v>-396.346</c:v>
                </c:pt>
                <c:pt idx="4030">
                  <c:v>-231.01599999999999</c:v>
                </c:pt>
                <c:pt idx="4031">
                  <c:v>-482.79199999999997</c:v>
                </c:pt>
                <c:pt idx="4032">
                  <c:v>-421.745</c:v>
                </c:pt>
                <c:pt idx="4033">
                  <c:v>-327.84399999999999</c:v>
                </c:pt>
                <c:pt idx="4034">
                  <c:v>-303.49799999999999</c:v>
                </c:pt>
                <c:pt idx="4035">
                  <c:v>-260.24599999999998</c:v>
                </c:pt>
                <c:pt idx="4036">
                  <c:v>-342.11200000000002</c:v>
                </c:pt>
                <c:pt idx="4037">
                  <c:v>-474.66400000000004</c:v>
                </c:pt>
                <c:pt idx="4038">
                  <c:v>-463.65199999999999</c:v>
                </c:pt>
                <c:pt idx="4039">
                  <c:v>-557.60400000000004</c:v>
                </c:pt>
                <c:pt idx="4040">
                  <c:v>-650.54</c:v>
                </c:pt>
                <c:pt idx="4041">
                  <c:v>-804.97</c:v>
                </c:pt>
                <c:pt idx="4042">
                  <c:v>-796.23400000000004</c:v>
                </c:pt>
                <c:pt idx="4043">
                  <c:v>-524.31899999999996</c:v>
                </c:pt>
                <c:pt idx="4044">
                  <c:v>-477.11</c:v>
                </c:pt>
                <c:pt idx="4045">
                  <c:v>-544.77700000000004</c:v>
                </c:pt>
                <c:pt idx="4046">
                  <c:v>-493.6</c:v>
                </c:pt>
                <c:pt idx="4047">
                  <c:v>-530.42200000000003</c:v>
                </c:pt>
                <c:pt idx="4048">
                  <c:v>-485.12399999999991</c:v>
                </c:pt>
                <c:pt idx="4049">
                  <c:v>-537.01699999999994</c:v>
                </c:pt>
                <c:pt idx="4050">
                  <c:v>-578.8660000000001</c:v>
                </c:pt>
                <c:pt idx="4051">
                  <c:v>-695.18899999999996</c:v>
                </c:pt>
                <c:pt idx="4052">
                  <c:v>-796.99399999999991</c:v>
                </c:pt>
                <c:pt idx="4053">
                  <c:v>-633.50799999999992</c:v>
                </c:pt>
                <c:pt idx="4054">
                  <c:v>-699.94299999999998</c:v>
                </c:pt>
                <c:pt idx="4055">
                  <c:v>-426.339</c:v>
                </c:pt>
                <c:pt idx="4056">
                  <c:v>-407.85900000000004</c:v>
                </c:pt>
                <c:pt idx="4057">
                  <c:v>-221.99399999999997</c:v>
                </c:pt>
                <c:pt idx="4058">
                  <c:v>-102.99799999999999</c:v>
                </c:pt>
                <c:pt idx="4059">
                  <c:v>-87.192999999999984</c:v>
                </c:pt>
                <c:pt idx="4060">
                  <c:v>-90.970000000000027</c:v>
                </c:pt>
                <c:pt idx="4061">
                  <c:v>-416.35500000000002</c:v>
                </c:pt>
                <c:pt idx="4062">
                  <c:v>-495.25899999999996</c:v>
                </c:pt>
                <c:pt idx="4063">
                  <c:v>-683.50699999999995</c:v>
                </c:pt>
                <c:pt idx="4064">
                  <c:v>-1029.576</c:v>
                </c:pt>
                <c:pt idx="4065">
                  <c:v>-1142.519</c:v>
                </c:pt>
                <c:pt idx="4066">
                  <c:v>-707.68000000000006</c:v>
                </c:pt>
                <c:pt idx="4067">
                  <c:v>-547.78300000000002</c:v>
                </c:pt>
                <c:pt idx="4068">
                  <c:v>-387.50700000000006</c:v>
                </c:pt>
                <c:pt idx="4069">
                  <c:v>-444.70399999999995</c:v>
                </c:pt>
                <c:pt idx="4070">
                  <c:v>-472.88400000000001</c:v>
                </c:pt>
                <c:pt idx="4071">
                  <c:v>-555.38599999999997</c:v>
                </c:pt>
                <c:pt idx="4072">
                  <c:v>-723.79</c:v>
                </c:pt>
                <c:pt idx="4073">
                  <c:v>-723.52700000000004</c:v>
                </c:pt>
                <c:pt idx="4074">
                  <c:v>-680.41499999999996</c:v>
                </c:pt>
                <c:pt idx="4075">
                  <c:v>-452.69</c:v>
                </c:pt>
                <c:pt idx="4076">
                  <c:v>-451.55700000000002</c:v>
                </c:pt>
                <c:pt idx="4077">
                  <c:v>-339.35</c:v>
                </c:pt>
                <c:pt idx="4078">
                  <c:v>-443.33100000000002</c:v>
                </c:pt>
                <c:pt idx="4079">
                  <c:v>-253.40700000000004</c:v>
                </c:pt>
                <c:pt idx="4080">
                  <c:v>-344.56500000000005</c:v>
                </c:pt>
                <c:pt idx="4081">
                  <c:v>-337.46299999999997</c:v>
                </c:pt>
                <c:pt idx="4082">
                  <c:v>-378.98500000000001</c:v>
                </c:pt>
                <c:pt idx="4083">
                  <c:v>-362.23399999999998</c:v>
                </c:pt>
                <c:pt idx="4084">
                  <c:v>-292.47899999999998</c:v>
                </c:pt>
                <c:pt idx="4085">
                  <c:v>-249.51500000000004</c:v>
                </c:pt>
                <c:pt idx="4086">
                  <c:v>-407.02600000000001</c:v>
                </c:pt>
                <c:pt idx="4087">
                  <c:v>-505.274</c:v>
                </c:pt>
                <c:pt idx="4088">
                  <c:v>-791.24400000000014</c:v>
                </c:pt>
                <c:pt idx="4089">
                  <c:v>-839.31899999999996</c:v>
                </c:pt>
                <c:pt idx="4090">
                  <c:v>-527.57400000000007</c:v>
                </c:pt>
                <c:pt idx="4091">
                  <c:v>-792.52499999999998</c:v>
                </c:pt>
                <c:pt idx="4092">
                  <c:v>-786.06099999999992</c:v>
                </c:pt>
                <c:pt idx="4093">
                  <c:v>-857.08399999999995</c:v>
                </c:pt>
                <c:pt idx="4094">
                  <c:v>-825.18200000000002</c:v>
                </c:pt>
                <c:pt idx="4095">
                  <c:v>-740.87600000000009</c:v>
                </c:pt>
                <c:pt idx="4096">
                  <c:v>-711.10600000000011</c:v>
                </c:pt>
                <c:pt idx="4097">
                  <c:v>-769.7</c:v>
                </c:pt>
                <c:pt idx="4098">
                  <c:v>-836.9079999999999</c:v>
                </c:pt>
                <c:pt idx="4099">
                  <c:v>-752.78100000000006</c:v>
                </c:pt>
                <c:pt idx="4100">
                  <c:v>-857.18399999999997</c:v>
                </c:pt>
                <c:pt idx="4101">
                  <c:v>-244.58900000000006</c:v>
                </c:pt>
                <c:pt idx="4102">
                  <c:v>-393.88300000000004</c:v>
                </c:pt>
                <c:pt idx="4103">
                  <c:v>-452.94099999999997</c:v>
                </c:pt>
                <c:pt idx="4104">
                  <c:v>-651.55500000000006</c:v>
                </c:pt>
                <c:pt idx="4105">
                  <c:v>-784.53300000000002</c:v>
                </c:pt>
                <c:pt idx="4106">
                  <c:v>-683.0440000000001</c:v>
                </c:pt>
                <c:pt idx="4107">
                  <c:v>-451.51400000000001</c:v>
                </c:pt>
                <c:pt idx="4108">
                  <c:v>-542.89600000000007</c:v>
                </c:pt>
                <c:pt idx="4109">
                  <c:v>-580.84799999999996</c:v>
                </c:pt>
                <c:pt idx="4110">
                  <c:v>-499.51200000000006</c:v>
                </c:pt>
                <c:pt idx="4111">
                  <c:v>-655.125</c:v>
                </c:pt>
                <c:pt idx="4112">
                  <c:v>-462.02700000000004</c:v>
                </c:pt>
                <c:pt idx="4113">
                  <c:v>-433.8</c:v>
                </c:pt>
                <c:pt idx="4114">
                  <c:v>-313.101</c:v>
                </c:pt>
                <c:pt idx="4115">
                  <c:v>-202.68199999999999</c:v>
                </c:pt>
                <c:pt idx="4116">
                  <c:v>-432.09399999999999</c:v>
                </c:pt>
                <c:pt idx="4117">
                  <c:v>-350.15799999999996</c:v>
                </c:pt>
                <c:pt idx="4118">
                  <c:v>-376.26400000000001</c:v>
                </c:pt>
                <c:pt idx="4119">
                  <c:v>-346.952</c:v>
                </c:pt>
                <c:pt idx="4120">
                  <c:v>-490.62400000000002</c:v>
                </c:pt>
                <c:pt idx="4121">
                  <c:v>-577.35200000000009</c:v>
                </c:pt>
                <c:pt idx="4122">
                  <c:v>-703.76800000000003</c:v>
                </c:pt>
                <c:pt idx="4123">
                  <c:v>-872.64800000000002</c:v>
                </c:pt>
                <c:pt idx="4124">
                  <c:v>-847.52700000000004</c:v>
                </c:pt>
                <c:pt idx="4125">
                  <c:v>-716.52</c:v>
                </c:pt>
                <c:pt idx="4126">
                  <c:v>-481.21999999999997</c:v>
                </c:pt>
                <c:pt idx="4127">
                  <c:v>-528.93600000000004</c:v>
                </c:pt>
                <c:pt idx="4128">
                  <c:v>-586.49299999999994</c:v>
                </c:pt>
                <c:pt idx="4129">
                  <c:v>-525.476</c:v>
                </c:pt>
                <c:pt idx="4130">
                  <c:v>-426.89099999999996</c:v>
                </c:pt>
                <c:pt idx="4131">
                  <c:v>-551.03399999999999</c:v>
                </c:pt>
                <c:pt idx="4132">
                  <c:v>-438.76000000000005</c:v>
                </c:pt>
                <c:pt idx="4133">
                  <c:v>-504.18</c:v>
                </c:pt>
                <c:pt idx="4134">
                  <c:v>-516.72799999999995</c:v>
                </c:pt>
                <c:pt idx="4135">
                  <c:v>-510.137</c:v>
                </c:pt>
                <c:pt idx="4136">
                  <c:v>-403.41999999999996</c:v>
                </c:pt>
                <c:pt idx="4137">
                  <c:v>-392.34300000000002</c:v>
                </c:pt>
                <c:pt idx="4138">
                  <c:v>-165.935</c:v>
                </c:pt>
                <c:pt idx="4139">
                  <c:v>207.11400000000003</c:v>
                </c:pt>
                <c:pt idx="4140">
                  <c:v>-85.22399999999999</c:v>
                </c:pt>
                <c:pt idx="4141">
                  <c:v>-251.46199999999999</c:v>
                </c:pt>
                <c:pt idx="4142">
                  <c:v>-226.36700000000002</c:v>
                </c:pt>
                <c:pt idx="4143">
                  <c:v>-268.17999999999995</c:v>
                </c:pt>
                <c:pt idx="4144">
                  <c:v>-275.56799999999998</c:v>
                </c:pt>
                <c:pt idx="4145">
                  <c:v>-301.23900000000003</c:v>
                </c:pt>
                <c:pt idx="4146">
                  <c:v>-492.46600000000001</c:v>
                </c:pt>
                <c:pt idx="4147">
                  <c:v>-428.64699999999999</c:v>
                </c:pt>
                <c:pt idx="4148">
                  <c:v>-495.43299999999999</c:v>
                </c:pt>
                <c:pt idx="4149">
                  <c:v>-447.108</c:v>
                </c:pt>
                <c:pt idx="4150">
                  <c:v>-323.649</c:v>
                </c:pt>
                <c:pt idx="4151">
                  <c:v>-429.88100000000009</c:v>
                </c:pt>
                <c:pt idx="4152">
                  <c:v>-404.78300000000002</c:v>
                </c:pt>
                <c:pt idx="4153">
                  <c:v>-211.46499999999997</c:v>
                </c:pt>
                <c:pt idx="4154">
                  <c:v>-141.23600000000005</c:v>
                </c:pt>
                <c:pt idx="4155">
                  <c:v>-268.28100000000001</c:v>
                </c:pt>
                <c:pt idx="4156">
                  <c:v>-360.23199999999997</c:v>
                </c:pt>
                <c:pt idx="4157">
                  <c:v>-543.41200000000003</c:v>
                </c:pt>
                <c:pt idx="4158">
                  <c:v>-791.23299999999995</c:v>
                </c:pt>
                <c:pt idx="4159">
                  <c:v>-888.78</c:v>
                </c:pt>
                <c:pt idx="4160">
                  <c:v>-1076.174</c:v>
                </c:pt>
                <c:pt idx="4161">
                  <c:v>-1057.93</c:v>
                </c:pt>
                <c:pt idx="4162">
                  <c:v>-812.98700000000008</c:v>
                </c:pt>
                <c:pt idx="4163">
                  <c:v>-808.63499999999999</c:v>
                </c:pt>
                <c:pt idx="4164">
                  <c:v>-602.55799999999999</c:v>
                </c:pt>
                <c:pt idx="4165">
                  <c:v>-921.61099999999988</c:v>
                </c:pt>
                <c:pt idx="4166">
                  <c:v>-945.24400000000003</c:v>
                </c:pt>
                <c:pt idx="4167">
                  <c:v>-1003.3870000000001</c:v>
                </c:pt>
                <c:pt idx="4168">
                  <c:v>-893.37699999999995</c:v>
                </c:pt>
                <c:pt idx="4169">
                  <c:v>-752.94200000000001</c:v>
                </c:pt>
                <c:pt idx="4170">
                  <c:v>-712.25199999999995</c:v>
                </c:pt>
                <c:pt idx="4171">
                  <c:v>-967.63499999999999</c:v>
                </c:pt>
                <c:pt idx="4172">
                  <c:v>-1000.8520000000001</c:v>
                </c:pt>
                <c:pt idx="4173">
                  <c:v>-869.60699999999997</c:v>
                </c:pt>
                <c:pt idx="4174">
                  <c:v>-1014.046</c:v>
                </c:pt>
                <c:pt idx="4175">
                  <c:v>-1031.049</c:v>
                </c:pt>
                <c:pt idx="4176">
                  <c:v>-795.11199999999997</c:v>
                </c:pt>
                <c:pt idx="4177">
                  <c:v>-619.05400000000009</c:v>
                </c:pt>
                <c:pt idx="4178">
                  <c:v>-516.09899999999993</c:v>
                </c:pt>
                <c:pt idx="4179">
                  <c:v>-395.90000000000003</c:v>
                </c:pt>
                <c:pt idx="4180">
                  <c:v>-485.46199999999999</c:v>
                </c:pt>
                <c:pt idx="4181">
                  <c:v>-725.73799999999994</c:v>
                </c:pt>
                <c:pt idx="4182">
                  <c:v>-958.53000000000009</c:v>
                </c:pt>
                <c:pt idx="4183">
                  <c:v>-962.21</c:v>
                </c:pt>
                <c:pt idx="4184">
                  <c:v>-1126.248</c:v>
                </c:pt>
                <c:pt idx="4185">
                  <c:v>-1308.7830000000001</c:v>
                </c:pt>
                <c:pt idx="4186">
                  <c:v>-1323.1480000000001</c:v>
                </c:pt>
                <c:pt idx="4187">
                  <c:v>-1135.2240000000002</c:v>
                </c:pt>
                <c:pt idx="4188">
                  <c:v>-1179.617</c:v>
                </c:pt>
                <c:pt idx="4189">
                  <c:v>-1160.499</c:v>
                </c:pt>
                <c:pt idx="4190">
                  <c:v>-977.38300000000004</c:v>
                </c:pt>
                <c:pt idx="4191">
                  <c:v>-998.58199999999999</c:v>
                </c:pt>
                <c:pt idx="4192">
                  <c:v>-968.70799999999997</c:v>
                </c:pt>
                <c:pt idx="4193">
                  <c:v>-740.08100000000002</c:v>
                </c:pt>
                <c:pt idx="4194">
                  <c:v>-872.90899999999999</c:v>
                </c:pt>
                <c:pt idx="4195">
                  <c:v>-708.53</c:v>
                </c:pt>
                <c:pt idx="4196">
                  <c:v>-783.28</c:v>
                </c:pt>
                <c:pt idx="4197">
                  <c:v>-566.43499999999995</c:v>
                </c:pt>
                <c:pt idx="4198">
                  <c:v>-668.48500000000001</c:v>
                </c:pt>
                <c:pt idx="4199">
                  <c:v>-457.13200000000006</c:v>
                </c:pt>
                <c:pt idx="4200">
                  <c:v>-427.80699999999996</c:v>
                </c:pt>
                <c:pt idx="4201">
                  <c:v>-385.755</c:v>
                </c:pt>
                <c:pt idx="4202">
                  <c:v>-379.93200000000002</c:v>
                </c:pt>
                <c:pt idx="4203">
                  <c:v>-334.66800000000001</c:v>
                </c:pt>
                <c:pt idx="4204">
                  <c:v>-362.947</c:v>
                </c:pt>
                <c:pt idx="4205">
                  <c:v>-594.1819999999999</c:v>
                </c:pt>
                <c:pt idx="4206">
                  <c:v>-713.995</c:v>
                </c:pt>
                <c:pt idx="4207">
                  <c:v>-590.81900000000007</c:v>
                </c:pt>
                <c:pt idx="4208">
                  <c:v>-673.95900000000006</c:v>
                </c:pt>
                <c:pt idx="4209">
                  <c:v>-601.20600000000002</c:v>
                </c:pt>
                <c:pt idx="4210">
                  <c:v>-773.66100000000006</c:v>
                </c:pt>
                <c:pt idx="4211">
                  <c:v>-796.89800000000002</c:v>
                </c:pt>
                <c:pt idx="4212">
                  <c:v>-712.346</c:v>
                </c:pt>
                <c:pt idx="4213">
                  <c:v>-844.83299999999997</c:v>
                </c:pt>
                <c:pt idx="4214">
                  <c:v>-760.02700000000004</c:v>
                </c:pt>
                <c:pt idx="4215">
                  <c:v>-663.21399999999994</c:v>
                </c:pt>
                <c:pt idx="4216">
                  <c:v>-669.7940000000001</c:v>
                </c:pt>
                <c:pt idx="4217">
                  <c:v>-655.125</c:v>
                </c:pt>
                <c:pt idx="4218">
                  <c:v>-847.65800000000002</c:v>
                </c:pt>
                <c:pt idx="4219">
                  <c:v>-718.20900000000006</c:v>
                </c:pt>
                <c:pt idx="4220">
                  <c:v>-806.77399999999989</c:v>
                </c:pt>
                <c:pt idx="4221">
                  <c:v>-654.69599999999991</c:v>
                </c:pt>
                <c:pt idx="4222">
                  <c:v>-681.87699999999995</c:v>
                </c:pt>
                <c:pt idx="4223">
                  <c:v>-748.44100000000003</c:v>
                </c:pt>
                <c:pt idx="4224">
                  <c:v>-779.82499999999993</c:v>
                </c:pt>
                <c:pt idx="4225">
                  <c:v>-639.71900000000005</c:v>
                </c:pt>
                <c:pt idx="4226">
                  <c:v>-526.90100000000007</c:v>
                </c:pt>
                <c:pt idx="4227">
                  <c:v>-413.30599999999998</c:v>
                </c:pt>
                <c:pt idx="4228">
                  <c:v>-669.8069999999999</c:v>
                </c:pt>
                <c:pt idx="4229">
                  <c:v>-888.00400000000002</c:v>
                </c:pt>
                <c:pt idx="4230">
                  <c:v>-945.30700000000002</c:v>
                </c:pt>
                <c:pt idx="4231">
                  <c:v>-768.572</c:v>
                </c:pt>
                <c:pt idx="4232">
                  <c:v>-863.72199999999998</c:v>
                </c:pt>
                <c:pt idx="4233">
                  <c:v>-800.48300000000006</c:v>
                </c:pt>
                <c:pt idx="4234">
                  <c:v>-597.4</c:v>
                </c:pt>
                <c:pt idx="4235">
                  <c:v>-570.08500000000004</c:v>
                </c:pt>
                <c:pt idx="4236">
                  <c:v>-483.18099999999993</c:v>
                </c:pt>
                <c:pt idx="4237">
                  <c:v>-517.26299999999992</c:v>
                </c:pt>
                <c:pt idx="4238">
                  <c:v>-474.65300000000002</c:v>
                </c:pt>
                <c:pt idx="4239">
                  <c:v>-352.14299999999997</c:v>
                </c:pt>
                <c:pt idx="4240">
                  <c:v>-421.04200000000003</c:v>
                </c:pt>
                <c:pt idx="4241">
                  <c:v>-502.01499999999999</c:v>
                </c:pt>
                <c:pt idx="4242">
                  <c:v>-798.42600000000016</c:v>
                </c:pt>
                <c:pt idx="4243">
                  <c:v>-762.63699999999994</c:v>
                </c:pt>
                <c:pt idx="4244">
                  <c:v>-812.98300000000006</c:v>
                </c:pt>
                <c:pt idx="4245">
                  <c:v>-875.96399999999994</c:v>
                </c:pt>
                <c:pt idx="4246">
                  <c:v>-665.97300000000007</c:v>
                </c:pt>
                <c:pt idx="4247">
                  <c:v>-832.08799999999997</c:v>
                </c:pt>
                <c:pt idx="4248">
                  <c:v>-746.96699999999998</c:v>
                </c:pt>
                <c:pt idx="4249">
                  <c:v>-728.86500000000001</c:v>
                </c:pt>
                <c:pt idx="4250">
                  <c:v>-786.55499999999995</c:v>
                </c:pt>
                <c:pt idx="4251">
                  <c:v>-707.83</c:v>
                </c:pt>
                <c:pt idx="4252">
                  <c:v>-679.09900000000005</c:v>
                </c:pt>
                <c:pt idx="4253">
                  <c:v>-832.32500000000005</c:v>
                </c:pt>
                <c:pt idx="4254">
                  <c:v>-817.98500000000001</c:v>
                </c:pt>
                <c:pt idx="4255">
                  <c:v>-817.73800000000006</c:v>
                </c:pt>
                <c:pt idx="4256">
                  <c:v>-601.48500000000001</c:v>
                </c:pt>
                <c:pt idx="4257">
                  <c:v>-622.79899999999998</c:v>
                </c:pt>
                <c:pt idx="4258">
                  <c:v>-725.08699999999999</c:v>
                </c:pt>
                <c:pt idx="4259">
                  <c:v>-806.82900000000006</c:v>
                </c:pt>
                <c:pt idx="4260">
                  <c:v>-699.93600000000004</c:v>
                </c:pt>
                <c:pt idx="4261">
                  <c:v>-601.28300000000002</c:v>
                </c:pt>
                <c:pt idx="4262">
                  <c:v>-596.06799999999998</c:v>
                </c:pt>
                <c:pt idx="4263">
                  <c:v>-526.01299999999992</c:v>
                </c:pt>
                <c:pt idx="4264">
                  <c:v>-759.92900000000009</c:v>
                </c:pt>
                <c:pt idx="4265">
                  <c:v>-780.32899999999995</c:v>
                </c:pt>
                <c:pt idx="4266">
                  <c:v>-927.1160000000001</c:v>
                </c:pt>
                <c:pt idx="4267">
                  <c:v>-825.84800000000007</c:v>
                </c:pt>
                <c:pt idx="4268">
                  <c:v>-940.77699999999993</c:v>
                </c:pt>
                <c:pt idx="4269">
                  <c:v>-767.476</c:v>
                </c:pt>
                <c:pt idx="4270">
                  <c:v>-563.21199999999999</c:v>
                </c:pt>
                <c:pt idx="4271">
                  <c:v>-481.88000000000005</c:v>
                </c:pt>
                <c:pt idx="4272">
                  <c:v>-726.55400000000009</c:v>
                </c:pt>
                <c:pt idx="4273">
                  <c:v>-730.04100000000005</c:v>
                </c:pt>
                <c:pt idx="4274">
                  <c:v>-689.90700000000004</c:v>
                </c:pt>
                <c:pt idx="4275">
                  <c:v>-601.03099999999995</c:v>
                </c:pt>
                <c:pt idx="4276">
                  <c:v>-686.899</c:v>
                </c:pt>
                <c:pt idx="4277">
                  <c:v>-631.58399999999995</c:v>
                </c:pt>
                <c:pt idx="4278">
                  <c:v>-480.25900000000001</c:v>
                </c:pt>
                <c:pt idx="4279">
                  <c:v>-606.67100000000005</c:v>
                </c:pt>
                <c:pt idx="4280">
                  <c:v>-610.89499999999998</c:v>
                </c:pt>
                <c:pt idx="4281">
                  <c:v>-681.07600000000002</c:v>
                </c:pt>
                <c:pt idx="4282">
                  <c:v>-671.81599999999992</c:v>
                </c:pt>
                <c:pt idx="4283">
                  <c:v>-583.27700000000004</c:v>
                </c:pt>
                <c:pt idx="4284">
                  <c:v>-676.48299999999995</c:v>
                </c:pt>
                <c:pt idx="4285">
                  <c:v>-614.61800000000005</c:v>
                </c:pt>
                <c:pt idx="4286">
                  <c:v>-539.85799999999995</c:v>
                </c:pt>
                <c:pt idx="4287">
                  <c:v>-583.35500000000002</c:v>
                </c:pt>
                <c:pt idx="4288">
                  <c:v>-774.5809999999999</c:v>
                </c:pt>
                <c:pt idx="4289">
                  <c:v>-759.279</c:v>
                </c:pt>
                <c:pt idx="4290">
                  <c:v>-934.25600000000009</c:v>
                </c:pt>
                <c:pt idx="4291">
                  <c:v>-855.91599999999994</c:v>
                </c:pt>
                <c:pt idx="4292">
                  <c:v>-816.37099999999987</c:v>
                </c:pt>
                <c:pt idx="4293">
                  <c:v>-613.16100000000006</c:v>
                </c:pt>
                <c:pt idx="4294">
                  <c:v>-584.29399999999998</c:v>
                </c:pt>
                <c:pt idx="4295">
                  <c:v>-625.45900000000006</c:v>
                </c:pt>
                <c:pt idx="4296">
                  <c:v>-610.62399999999991</c:v>
                </c:pt>
                <c:pt idx="4297">
                  <c:v>-637.71600000000001</c:v>
                </c:pt>
                <c:pt idx="4298">
                  <c:v>-762.58300000000008</c:v>
                </c:pt>
                <c:pt idx="4299">
                  <c:v>-721.22900000000004</c:v>
                </c:pt>
                <c:pt idx="4300">
                  <c:v>-619.41300000000001</c:v>
                </c:pt>
                <c:pt idx="4301">
                  <c:v>-678.81799999999998</c:v>
                </c:pt>
                <c:pt idx="4302">
                  <c:v>-843.17499999999995</c:v>
                </c:pt>
                <c:pt idx="4303">
                  <c:v>-552.32500000000005</c:v>
                </c:pt>
                <c:pt idx="4304">
                  <c:v>-976.74500000000012</c:v>
                </c:pt>
                <c:pt idx="4305">
                  <c:v>-991.26700000000005</c:v>
                </c:pt>
                <c:pt idx="4306">
                  <c:v>-987.78700000000003</c:v>
                </c:pt>
                <c:pt idx="4307">
                  <c:v>-1002.1420000000001</c:v>
                </c:pt>
                <c:pt idx="4308">
                  <c:v>-1032.0900000000001</c:v>
                </c:pt>
                <c:pt idx="4309">
                  <c:v>-963.67099999999994</c:v>
                </c:pt>
                <c:pt idx="4310">
                  <c:v>-1147.6570000000002</c:v>
                </c:pt>
                <c:pt idx="4311">
                  <c:v>-1160.2719999999999</c:v>
                </c:pt>
                <c:pt idx="4312">
                  <c:v>-1219.922</c:v>
                </c:pt>
                <c:pt idx="4313">
                  <c:v>-1215.5039999999999</c:v>
                </c:pt>
                <c:pt idx="4314">
                  <c:v>-1123.5990000000002</c:v>
                </c:pt>
                <c:pt idx="4315">
                  <c:v>-932.9369999999999</c:v>
                </c:pt>
                <c:pt idx="4316">
                  <c:v>-563.20100000000002</c:v>
                </c:pt>
                <c:pt idx="4317">
                  <c:v>-454.75300000000004</c:v>
                </c:pt>
                <c:pt idx="4318">
                  <c:v>-469.22499999999997</c:v>
                </c:pt>
                <c:pt idx="4319">
                  <c:v>-782.41800000000001</c:v>
                </c:pt>
                <c:pt idx="4320">
                  <c:v>-736.827</c:v>
                </c:pt>
                <c:pt idx="4321">
                  <c:v>-912.96699999999998</c:v>
                </c:pt>
                <c:pt idx="4322">
                  <c:v>-580.73900000000003</c:v>
                </c:pt>
                <c:pt idx="4323">
                  <c:v>-410.27299999999997</c:v>
                </c:pt>
                <c:pt idx="4324">
                  <c:v>-284.416</c:v>
                </c:pt>
                <c:pt idx="4325">
                  <c:v>-254.79299999999998</c:v>
                </c:pt>
                <c:pt idx="4326">
                  <c:v>-451.22599999999994</c:v>
                </c:pt>
                <c:pt idx="4327">
                  <c:v>-502.637</c:v>
                </c:pt>
                <c:pt idx="4328">
                  <c:v>-746.57800000000009</c:v>
                </c:pt>
                <c:pt idx="4329">
                  <c:v>-925.36500000000001</c:v>
                </c:pt>
                <c:pt idx="4330">
                  <c:v>-925.16099999999994</c:v>
                </c:pt>
                <c:pt idx="4331">
                  <c:v>-699.36300000000006</c:v>
                </c:pt>
                <c:pt idx="4332">
                  <c:v>-636.40200000000004</c:v>
                </c:pt>
                <c:pt idx="4333">
                  <c:v>-516.85199999999986</c:v>
                </c:pt>
                <c:pt idx="4334">
                  <c:v>-715.45899999999995</c:v>
                </c:pt>
                <c:pt idx="4335">
                  <c:v>-919.14700000000005</c:v>
                </c:pt>
                <c:pt idx="4336">
                  <c:v>-802.8069999999999</c:v>
                </c:pt>
                <c:pt idx="4337">
                  <c:v>-818.72199999999998</c:v>
                </c:pt>
                <c:pt idx="4338">
                  <c:v>-659.83100000000013</c:v>
                </c:pt>
                <c:pt idx="4339">
                  <c:v>-831.78399999999999</c:v>
                </c:pt>
                <c:pt idx="4340">
                  <c:v>-865.43500000000006</c:v>
                </c:pt>
                <c:pt idx="4341">
                  <c:v>-817.18700000000001</c:v>
                </c:pt>
                <c:pt idx="4342">
                  <c:v>-809.44799999999998</c:v>
                </c:pt>
                <c:pt idx="4343">
                  <c:v>-586.35</c:v>
                </c:pt>
                <c:pt idx="4344">
                  <c:v>-497.90200000000004</c:v>
                </c:pt>
                <c:pt idx="4345">
                  <c:v>-514.01700000000005</c:v>
                </c:pt>
                <c:pt idx="4346">
                  <c:v>-513.28099999999995</c:v>
                </c:pt>
                <c:pt idx="4347">
                  <c:v>-850.88400000000001</c:v>
                </c:pt>
                <c:pt idx="4348">
                  <c:v>-584.221</c:v>
                </c:pt>
                <c:pt idx="4349">
                  <c:v>-472.15999999999997</c:v>
                </c:pt>
                <c:pt idx="4350">
                  <c:v>-750.65200000000004</c:v>
                </c:pt>
                <c:pt idx="4351">
                  <c:v>-635.55700000000002</c:v>
                </c:pt>
                <c:pt idx="4352">
                  <c:v>-767.54500000000007</c:v>
                </c:pt>
                <c:pt idx="4353">
                  <c:v>-1223.8340000000001</c:v>
                </c:pt>
                <c:pt idx="4354">
                  <c:v>-1080.355</c:v>
                </c:pt>
                <c:pt idx="4355">
                  <c:v>-1133.748</c:v>
                </c:pt>
                <c:pt idx="4356">
                  <c:v>-1081.8319999999999</c:v>
                </c:pt>
                <c:pt idx="4357">
                  <c:v>-1117.8440000000001</c:v>
                </c:pt>
                <c:pt idx="4358">
                  <c:v>-1094.7740000000001</c:v>
                </c:pt>
                <c:pt idx="4359">
                  <c:v>-1003.6560000000001</c:v>
                </c:pt>
                <c:pt idx="4360">
                  <c:v>-799.96899999999994</c:v>
                </c:pt>
                <c:pt idx="4361">
                  <c:v>-746.55000000000007</c:v>
                </c:pt>
                <c:pt idx="4362">
                  <c:v>-939.19900000000007</c:v>
                </c:pt>
                <c:pt idx="4363">
                  <c:v>-1017.8240000000001</c:v>
                </c:pt>
                <c:pt idx="4364">
                  <c:v>-996.10400000000004</c:v>
                </c:pt>
                <c:pt idx="4365">
                  <c:v>-1055.732</c:v>
                </c:pt>
                <c:pt idx="4366">
                  <c:v>-1023.7380000000001</c:v>
                </c:pt>
                <c:pt idx="4367">
                  <c:v>-978.34500000000003</c:v>
                </c:pt>
                <c:pt idx="4368">
                  <c:v>-854.54199999999992</c:v>
                </c:pt>
                <c:pt idx="4369">
                  <c:v>-755.12099999999998</c:v>
                </c:pt>
                <c:pt idx="4370">
                  <c:v>-701.91700000000003</c:v>
                </c:pt>
                <c:pt idx="4371">
                  <c:v>-602.75699999999995</c:v>
                </c:pt>
                <c:pt idx="4372">
                  <c:v>-730.48</c:v>
                </c:pt>
                <c:pt idx="4373">
                  <c:v>-818.90099999999995</c:v>
                </c:pt>
                <c:pt idx="4374">
                  <c:v>-874.26099999999997</c:v>
                </c:pt>
                <c:pt idx="4375">
                  <c:v>-885.471</c:v>
                </c:pt>
                <c:pt idx="4376">
                  <c:v>-1039.8589999999999</c:v>
                </c:pt>
                <c:pt idx="4377">
                  <c:v>-1140.9179999999999</c:v>
                </c:pt>
                <c:pt idx="4378">
                  <c:v>-1134.6769999999999</c:v>
                </c:pt>
                <c:pt idx="4379">
                  <c:v>-954.11500000000001</c:v>
                </c:pt>
                <c:pt idx="4380">
                  <c:v>-1000.2339999999999</c:v>
                </c:pt>
                <c:pt idx="4381">
                  <c:v>-1133.105</c:v>
                </c:pt>
                <c:pt idx="4382">
                  <c:v>-813.75799999999992</c:v>
                </c:pt>
                <c:pt idx="4383">
                  <c:v>-880.23599999999999</c:v>
                </c:pt>
                <c:pt idx="4384">
                  <c:v>-854.00600000000009</c:v>
                </c:pt>
                <c:pt idx="4385">
                  <c:v>-796.12300000000005</c:v>
                </c:pt>
                <c:pt idx="4386">
                  <c:v>-831.66599999999994</c:v>
                </c:pt>
                <c:pt idx="4387">
                  <c:v>-884.62300000000005</c:v>
                </c:pt>
                <c:pt idx="4388">
                  <c:v>-739.65700000000004</c:v>
                </c:pt>
                <c:pt idx="4389">
                  <c:v>-666.32700000000011</c:v>
                </c:pt>
                <c:pt idx="4390">
                  <c:v>-664.70600000000002</c:v>
                </c:pt>
                <c:pt idx="4391">
                  <c:v>-849.42399999999998</c:v>
                </c:pt>
                <c:pt idx="4392">
                  <c:v>-740.14399999999989</c:v>
                </c:pt>
                <c:pt idx="4393">
                  <c:v>-895.13999999999987</c:v>
                </c:pt>
                <c:pt idx="4394">
                  <c:v>-803.48900000000015</c:v>
                </c:pt>
                <c:pt idx="4395">
                  <c:v>-836.76700000000005</c:v>
                </c:pt>
                <c:pt idx="4396">
                  <c:v>-1058.4080000000001</c:v>
                </c:pt>
                <c:pt idx="4397">
                  <c:v>-1056.4640000000002</c:v>
                </c:pt>
                <c:pt idx="4398">
                  <c:v>-1063.453</c:v>
                </c:pt>
                <c:pt idx="4399">
                  <c:v>-1236.809</c:v>
                </c:pt>
                <c:pt idx="4400">
                  <c:v>-1074.115</c:v>
                </c:pt>
                <c:pt idx="4401">
                  <c:v>-1209.645</c:v>
                </c:pt>
                <c:pt idx="4402">
                  <c:v>-1089.2140000000002</c:v>
                </c:pt>
                <c:pt idx="4403">
                  <c:v>-943.04</c:v>
                </c:pt>
                <c:pt idx="4404">
                  <c:v>-861.37700000000007</c:v>
                </c:pt>
                <c:pt idx="4405">
                  <c:v>-657.70799999999997</c:v>
                </c:pt>
                <c:pt idx="4406">
                  <c:v>-601.83399999999995</c:v>
                </c:pt>
                <c:pt idx="4407">
                  <c:v>-709.04099999999994</c:v>
                </c:pt>
                <c:pt idx="4408">
                  <c:v>-780.02699999999993</c:v>
                </c:pt>
                <c:pt idx="4409">
                  <c:v>-785.21399999999994</c:v>
                </c:pt>
                <c:pt idx="4410">
                  <c:v>-649.37</c:v>
                </c:pt>
                <c:pt idx="4411">
                  <c:v>-638.346</c:v>
                </c:pt>
                <c:pt idx="4412">
                  <c:v>-620.577</c:v>
                </c:pt>
                <c:pt idx="4413">
                  <c:v>-604.46199999999999</c:v>
                </c:pt>
                <c:pt idx="4414">
                  <c:v>-511.37400000000002</c:v>
                </c:pt>
                <c:pt idx="4415">
                  <c:v>-795.90500000000009</c:v>
                </c:pt>
                <c:pt idx="4416">
                  <c:v>-871.51900000000001</c:v>
                </c:pt>
                <c:pt idx="4417">
                  <c:v>-1034.192</c:v>
                </c:pt>
                <c:pt idx="4418">
                  <c:v>-910.81099999999992</c:v>
                </c:pt>
                <c:pt idx="4419">
                  <c:v>-966.12100000000009</c:v>
                </c:pt>
                <c:pt idx="4420">
                  <c:v>-704.46199999999999</c:v>
                </c:pt>
                <c:pt idx="4421">
                  <c:v>-661.322</c:v>
                </c:pt>
                <c:pt idx="4422">
                  <c:v>-675.90499999999997</c:v>
                </c:pt>
                <c:pt idx="4423">
                  <c:v>-765.97300000000007</c:v>
                </c:pt>
                <c:pt idx="4424">
                  <c:v>-977.57700000000011</c:v>
                </c:pt>
                <c:pt idx="4425">
                  <c:v>-1128.1300000000001</c:v>
                </c:pt>
                <c:pt idx="4426">
                  <c:v>-1056.3979999999999</c:v>
                </c:pt>
                <c:pt idx="4427">
                  <c:v>-767.93400000000008</c:v>
                </c:pt>
                <c:pt idx="4428">
                  <c:v>-831.16</c:v>
                </c:pt>
                <c:pt idx="4429">
                  <c:v>-795.33400000000006</c:v>
                </c:pt>
                <c:pt idx="4430">
                  <c:v>-818.2109999999999</c:v>
                </c:pt>
                <c:pt idx="4431">
                  <c:v>-1020.492</c:v>
                </c:pt>
                <c:pt idx="4432">
                  <c:v>-996.71900000000005</c:v>
                </c:pt>
                <c:pt idx="4433">
                  <c:v>-821.81400000000008</c:v>
                </c:pt>
                <c:pt idx="4434">
                  <c:v>-1264.7050000000002</c:v>
                </c:pt>
                <c:pt idx="4435">
                  <c:v>-1321.777</c:v>
                </c:pt>
                <c:pt idx="4436">
                  <c:v>-1548.1410000000001</c:v>
                </c:pt>
                <c:pt idx="4437">
                  <c:v>-1661.299</c:v>
                </c:pt>
                <c:pt idx="4438">
                  <c:v>-1416.366</c:v>
                </c:pt>
                <c:pt idx="4439">
                  <c:v>-989.71300000000008</c:v>
                </c:pt>
                <c:pt idx="4440">
                  <c:v>-757.81600000000003</c:v>
                </c:pt>
                <c:pt idx="4441">
                  <c:v>-627.0440000000001</c:v>
                </c:pt>
                <c:pt idx="4442">
                  <c:v>-764.89200000000005</c:v>
                </c:pt>
                <c:pt idx="4443">
                  <c:v>-780.81600000000014</c:v>
                </c:pt>
                <c:pt idx="4444">
                  <c:v>-521.74</c:v>
                </c:pt>
                <c:pt idx="4445">
                  <c:v>-549.43200000000002</c:v>
                </c:pt>
                <c:pt idx="4446">
                  <c:v>-591.80700000000002</c:v>
                </c:pt>
                <c:pt idx="4447">
                  <c:v>-605.50199999999995</c:v>
                </c:pt>
                <c:pt idx="4448">
                  <c:v>-581.06000000000006</c:v>
                </c:pt>
                <c:pt idx="4449">
                  <c:v>-718.41499999999996</c:v>
                </c:pt>
                <c:pt idx="4450">
                  <c:v>-663.36300000000006</c:v>
                </c:pt>
                <c:pt idx="4451">
                  <c:v>-582.89800000000002</c:v>
                </c:pt>
                <c:pt idx="4452">
                  <c:v>-516.52300000000002</c:v>
                </c:pt>
                <c:pt idx="4453">
                  <c:v>-494.565</c:v>
                </c:pt>
                <c:pt idx="4454">
                  <c:v>-332.23699999999997</c:v>
                </c:pt>
                <c:pt idx="4455">
                  <c:v>-250.32000000000005</c:v>
                </c:pt>
                <c:pt idx="4456">
                  <c:v>-809.29899999999998</c:v>
                </c:pt>
                <c:pt idx="4457">
                  <c:v>-817.84100000000001</c:v>
                </c:pt>
                <c:pt idx="4458">
                  <c:v>-1127.817</c:v>
                </c:pt>
                <c:pt idx="4459">
                  <c:v>-1105.037</c:v>
                </c:pt>
                <c:pt idx="4460">
                  <c:v>-1000.096</c:v>
                </c:pt>
                <c:pt idx="4461">
                  <c:v>-868.48900000000003</c:v>
                </c:pt>
                <c:pt idx="4462">
                  <c:v>-804.89599999999996</c:v>
                </c:pt>
                <c:pt idx="4463">
                  <c:v>-675.875</c:v>
                </c:pt>
                <c:pt idx="4464">
                  <c:v>-573.88900000000001</c:v>
                </c:pt>
                <c:pt idx="4465">
                  <c:v>-619.52899999999988</c:v>
                </c:pt>
                <c:pt idx="4466">
                  <c:v>-616.649</c:v>
                </c:pt>
                <c:pt idx="4467">
                  <c:v>-673.13200000000006</c:v>
                </c:pt>
                <c:pt idx="4468">
                  <c:v>-724.69999999999993</c:v>
                </c:pt>
                <c:pt idx="4469">
                  <c:v>-674.32399999999996</c:v>
                </c:pt>
                <c:pt idx="4470">
                  <c:v>-943.02300000000002</c:v>
                </c:pt>
                <c:pt idx="4471">
                  <c:v>-752.74800000000005</c:v>
                </c:pt>
                <c:pt idx="4472">
                  <c:v>-824.11400000000003</c:v>
                </c:pt>
                <c:pt idx="4473">
                  <c:v>-905.44100000000003</c:v>
                </c:pt>
                <c:pt idx="4474">
                  <c:v>-1127.201</c:v>
                </c:pt>
                <c:pt idx="4475">
                  <c:v>-759.20699999999999</c:v>
                </c:pt>
                <c:pt idx="4476">
                  <c:v>-717.28899999999999</c:v>
                </c:pt>
                <c:pt idx="4477">
                  <c:v>-304.94300000000004</c:v>
                </c:pt>
                <c:pt idx="4478">
                  <c:v>-598.57299999999998</c:v>
                </c:pt>
                <c:pt idx="4479">
                  <c:v>-501.00900000000001</c:v>
                </c:pt>
                <c:pt idx="4480">
                  <c:v>-754.37699999999995</c:v>
                </c:pt>
                <c:pt idx="4481">
                  <c:v>-624.02</c:v>
                </c:pt>
                <c:pt idx="4482">
                  <c:v>-715.88900000000012</c:v>
                </c:pt>
                <c:pt idx="4483">
                  <c:v>-981.63800000000015</c:v>
                </c:pt>
                <c:pt idx="4484">
                  <c:v>-767.95299999999997</c:v>
                </c:pt>
                <c:pt idx="4485">
                  <c:v>-841.13599999999997</c:v>
                </c:pt>
                <c:pt idx="4486">
                  <c:v>-854.64200000000005</c:v>
                </c:pt>
                <c:pt idx="4487">
                  <c:v>-732.55499999999995</c:v>
                </c:pt>
                <c:pt idx="4488">
                  <c:v>-562.46500000000003</c:v>
                </c:pt>
                <c:pt idx="4489">
                  <c:v>-517.84900000000005</c:v>
                </c:pt>
                <c:pt idx="4490">
                  <c:v>-537.548</c:v>
                </c:pt>
                <c:pt idx="4491">
                  <c:v>-465.57099999999997</c:v>
                </c:pt>
                <c:pt idx="4492">
                  <c:v>-352.94100000000003</c:v>
                </c:pt>
                <c:pt idx="4493">
                  <c:v>-159.65100000000001</c:v>
                </c:pt>
                <c:pt idx="4494">
                  <c:v>28.028999999999996</c:v>
                </c:pt>
                <c:pt idx="4495">
                  <c:v>-86.766000000000005</c:v>
                </c:pt>
                <c:pt idx="4496">
                  <c:v>-189.339</c:v>
                </c:pt>
                <c:pt idx="4497">
                  <c:v>-68.931999999999988</c:v>
                </c:pt>
                <c:pt idx="4498">
                  <c:v>40.021000000000001</c:v>
                </c:pt>
                <c:pt idx="4499">
                  <c:v>-6.1230000000000189</c:v>
                </c:pt>
                <c:pt idx="4500">
                  <c:v>292.66900000000004</c:v>
                </c:pt>
                <c:pt idx="4501">
                  <c:v>61.575000000000003</c:v>
                </c:pt>
                <c:pt idx="4502">
                  <c:v>21.867999999999999</c:v>
                </c:pt>
                <c:pt idx="4503">
                  <c:v>-70.591999999999999</c:v>
                </c:pt>
                <c:pt idx="4504">
                  <c:v>-258.81900000000002</c:v>
                </c:pt>
                <c:pt idx="4505">
                  <c:v>-159.14100000000002</c:v>
                </c:pt>
                <c:pt idx="4506">
                  <c:v>-235.62899999999999</c:v>
                </c:pt>
                <c:pt idx="4507">
                  <c:v>-220.32999999999998</c:v>
                </c:pt>
                <c:pt idx="4508">
                  <c:v>-294.767</c:v>
                </c:pt>
                <c:pt idx="4509">
                  <c:v>-261.92200000000003</c:v>
                </c:pt>
                <c:pt idx="4510">
                  <c:v>-201.24699999999999</c:v>
                </c:pt>
                <c:pt idx="4511">
                  <c:v>-225.62100000000001</c:v>
                </c:pt>
                <c:pt idx="4512">
                  <c:v>-383.42599999999999</c:v>
                </c:pt>
                <c:pt idx="4513">
                  <c:v>-317.02300000000002</c:v>
                </c:pt>
                <c:pt idx="4514">
                  <c:v>-365.392</c:v>
                </c:pt>
                <c:pt idx="4515">
                  <c:v>-415.80899999999997</c:v>
                </c:pt>
                <c:pt idx="4516">
                  <c:v>-381.11599999999999</c:v>
                </c:pt>
                <c:pt idx="4517">
                  <c:v>-108.45999999999998</c:v>
                </c:pt>
                <c:pt idx="4518">
                  <c:v>-325.351</c:v>
                </c:pt>
                <c:pt idx="4519">
                  <c:v>-369.84200000000004</c:v>
                </c:pt>
                <c:pt idx="4520">
                  <c:v>-71.569999999999993</c:v>
                </c:pt>
                <c:pt idx="4521">
                  <c:v>-21.173999999999978</c:v>
                </c:pt>
                <c:pt idx="4522">
                  <c:v>-280.42499999999995</c:v>
                </c:pt>
                <c:pt idx="4523">
                  <c:v>79.20999999999998</c:v>
                </c:pt>
                <c:pt idx="4524">
                  <c:v>137.60300000000001</c:v>
                </c:pt>
                <c:pt idx="4525">
                  <c:v>201.60499999999999</c:v>
                </c:pt>
                <c:pt idx="4526">
                  <c:v>252.35700000000003</c:v>
                </c:pt>
                <c:pt idx="4527">
                  <c:v>174.25399999999999</c:v>
                </c:pt>
                <c:pt idx="4528">
                  <c:v>183.97599999999997</c:v>
                </c:pt>
                <c:pt idx="4529">
                  <c:v>-266.08199999999999</c:v>
                </c:pt>
                <c:pt idx="4530">
                  <c:v>-275.012</c:v>
                </c:pt>
                <c:pt idx="4531">
                  <c:v>-175.155</c:v>
                </c:pt>
                <c:pt idx="4532">
                  <c:v>-235.47800000000001</c:v>
                </c:pt>
                <c:pt idx="4533">
                  <c:v>-243.047</c:v>
                </c:pt>
                <c:pt idx="4534">
                  <c:v>-258.42899999999997</c:v>
                </c:pt>
                <c:pt idx="4535">
                  <c:v>-93.652999999999992</c:v>
                </c:pt>
                <c:pt idx="4536">
                  <c:v>-180.79500000000002</c:v>
                </c:pt>
                <c:pt idx="4537">
                  <c:v>-169.43099999999998</c:v>
                </c:pt>
                <c:pt idx="4538">
                  <c:v>-162.57299999999998</c:v>
                </c:pt>
                <c:pt idx="4539">
                  <c:v>-108.393</c:v>
                </c:pt>
                <c:pt idx="4540">
                  <c:v>21.188000000000002</c:v>
                </c:pt>
                <c:pt idx="4541">
                  <c:v>-31.152000000000015</c:v>
                </c:pt>
                <c:pt idx="4542">
                  <c:v>47.102000000000004</c:v>
                </c:pt>
                <c:pt idx="4543">
                  <c:v>11.137</c:v>
                </c:pt>
                <c:pt idx="4544">
                  <c:v>-72.372000000000014</c:v>
                </c:pt>
                <c:pt idx="4545">
                  <c:v>-139.63899999999998</c:v>
                </c:pt>
                <c:pt idx="4546">
                  <c:v>-51.858000000000004</c:v>
                </c:pt>
                <c:pt idx="4547">
                  <c:v>-188.512</c:v>
                </c:pt>
                <c:pt idx="4548">
                  <c:v>-319.75900000000001</c:v>
                </c:pt>
                <c:pt idx="4549">
                  <c:v>-421.13</c:v>
                </c:pt>
                <c:pt idx="4550">
                  <c:v>-255.91799999999995</c:v>
                </c:pt>
                <c:pt idx="4551">
                  <c:v>-251.762</c:v>
                </c:pt>
                <c:pt idx="4552">
                  <c:v>-123.62599999999998</c:v>
                </c:pt>
                <c:pt idx="4553">
                  <c:v>-244.89500000000004</c:v>
                </c:pt>
                <c:pt idx="4554">
                  <c:v>-628.07199999999989</c:v>
                </c:pt>
                <c:pt idx="4555">
                  <c:v>-737.29199999999992</c:v>
                </c:pt>
                <c:pt idx="4556">
                  <c:v>-848.38400000000001</c:v>
                </c:pt>
                <c:pt idx="4557">
                  <c:v>-724.90899999999999</c:v>
                </c:pt>
                <c:pt idx="4558">
                  <c:v>-445.59900000000005</c:v>
                </c:pt>
                <c:pt idx="4559">
                  <c:v>-359.74200000000008</c:v>
                </c:pt>
                <c:pt idx="4560">
                  <c:v>-481.87700000000001</c:v>
                </c:pt>
                <c:pt idx="4561">
                  <c:v>-515.94000000000005</c:v>
                </c:pt>
                <c:pt idx="4562">
                  <c:v>-367.55799999999999</c:v>
                </c:pt>
                <c:pt idx="4563">
                  <c:v>-457.024</c:v>
                </c:pt>
                <c:pt idx="4564">
                  <c:v>-483.851</c:v>
                </c:pt>
                <c:pt idx="4565">
                  <c:v>-506.07099999999997</c:v>
                </c:pt>
                <c:pt idx="4566">
                  <c:v>-552.721</c:v>
                </c:pt>
                <c:pt idx="4567">
                  <c:v>-466.59899999999999</c:v>
                </c:pt>
                <c:pt idx="4568">
                  <c:v>-447.31900000000002</c:v>
                </c:pt>
                <c:pt idx="4569">
                  <c:v>-588.79899999999998</c:v>
                </c:pt>
                <c:pt idx="4570">
                  <c:v>-682.20400000000006</c:v>
                </c:pt>
                <c:pt idx="4571">
                  <c:v>-728.15200000000004</c:v>
                </c:pt>
                <c:pt idx="4572">
                  <c:v>-953.39999999999986</c:v>
                </c:pt>
                <c:pt idx="4573">
                  <c:v>-644.85</c:v>
                </c:pt>
                <c:pt idx="4574">
                  <c:v>-998.14699999999993</c:v>
                </c:pt>
                <c:pt idx="4575">
                  <c:v>-958.61799999999994</c:v>
                </c:pt>
                <c:pt idx="4576">
                  <c:v>-969.61999999999989</c:v>
                </c:pt>
                <c:pt idx="4577">
                  <c:v>-1041.2360000000001</c:v>
                </c:pt>
                <c:pt idx="4578">
                  <c:v>-1230.2060000000001</c:v>
                </c:pt>
                <c:pt idx="4579">
                  <c:v>-1315.3679999999999</c:v>
                </c:pt>
                <c:pt idx="4580">
                  <c:v>-1097.9549999999999</c:v>
                </c:pt>
                <c:pt idx="4581">
                  <c:v>-852.06799999999998</c:v>
                </c:pt>
                <c:pt idx="4582">
                  <c:v>-616.56899999999996</c:v>
                </c:pt>
                <c:pt idx="4583">
                  <c:v>-524.18299999999999</c:v>
                </c:pt>
                <c:pt idx="4584">
                  <c:v>-712.58199999999999</c:v>
                </c:pt>
                <c:pt idx="4585">
                  <c:v>-597.16300000000001</c:v>
                </c:pt>
                <c:pt idx="4586">
                  <c:v>-612.73</c:v>
                </c:pt>
                <c:pt idx="4587">
                  <c:v>-558.44499999999994</c:v>
                </c:pt>
                <c:pt idx="4588">
                  <c:v>-500.53600000000006</c:v>
                </c:pt>
                <c:pt idx="4589">
                  <c:v>-548.44399999999996</c:v>
                </c:pt>
                <c:pt idx="4590">
                  <c:v>-491.858</c:v>
                </c:pt>
                <c:pt idx="4591">
                  <c:v>-956.75499999999988</c:v>
                </c:pt>
                <c:pt idx="4592">
                  <c:v>-1040.2619999999999</c:v>
                </c:pt>
                <c:pt idx="4593">
                  <c:v>-822.73</c:v>
                </c:pt>
                <c:pt idx="4594">
                  <c:v>-1085.925</c:v>
                </c:pt>
                <c:pt idx="4595">
                  <c:v>-950.79000000000008</c:v>
                </c:pt>
                <c:pt idx="4596">
                  <c:v>-925.63499999999999</c:v>
                </c:pt>
                <c:pt idx="4597">
                  <c:v>-988.33699999999999</c:v>
                </c:pt>
                <c:pt idx="4598">
                  <c:v>-1046.8050000000001</c:v>
                </c:pt>
                <c:pt idx="4599">
                  <c:v>-956.07</c:v>
                </c:pt>
                <c:pt idx="4600">
                  <c:v>-826.995</c:v>
                </c:pt>
                <c:pt idx="4601">
                  <c:v>-902.76700000000005</c:v>
                </c:pt>
                <c:pt idx="4602">
                  <c:v>-987.15599999999995</c:v>
                </c:pt>
                <c:pt idx="4603">
                  <c:v>-886.44899999999996</c:v>
                </c:pt>
                <c:pt idx="4604">
                  <c:v>-792.31500000000005</c:v>
                </c:pt>
                <c:pt idx="4605">
                  <c:v>-754.34100000000001</c:v>
                </c:pt>
                <c:pt idx="4606">
                  <c:v>-426.86699999999996</c:v>
                </c:pt>
                <c:pt idx="4607">
                  <c:v>-423.93099999999993</c:v>
                </c:pt>
                <c:pt idx="4608">
                  <c:v>-530.24699999999996</c:v>
                </c:pt>
                <c:pt idx="4609">
                  <c:v>-545.51400000000001</c:v>
                </c:pt>
                <c:pt idx="4610">
                  <c:v>-466.19500000000005</c:v>
                </c:pt>
                <c:pt idx="4611">
                  <c:v>-424.41800000000001</c:v>
                </c:pt>
                <c:pt idx="4612">
                  <c:v>-468.858</c:v>
                </c:pt>
                <c:pt idx="4613">
                  <c:v>-424.38599999999997</c:v>
                </c:pt>
                <c:pt idx="4614">
                  <c:v>-505.81199999999995</c:v>
                </c:pt>
                <c:pt idx="4615">
                  <c:v>-641.72</c:v>
                </c:pt>
                <c:pt idx="4616">
                  <c:v>-653.27</c:v>
                </c:pt>
                <c:pt idx="4617">
                  <c:v>-931.03599999999994</c:v>
                </c:pt>
                <c:pt idx="4618">
                  <c:v>-893.21199999999999</c:v>
                </c:pt>
                <c:pt idx="4619">
                  <c:v>-687.94</c:v>
                </c:pt>
                <c:pt idx="4620">
                  <c:v>-709.89499999999998</c:v>
                </c:pt>
                <c:pt idx="4621">
                  <c:v>-485.959</c:v>
                </c:pt>
                <c:pt idx="4622">
                  <c:v>-292.19900000000001</c:v>
                </c:pt>
                <c:pt idx="4623">
                  <c:v>-444.99799999999993</c:v>
                </c:pt>
                <c:pt idx="4624">
                  <c:v>-517.42600000000004</c:v>
                </c:pt>
                <c:pt idx="4625">
                  <c:v>-823.57900000000006</c:v>
                </c:pt>
                <c:pt idx="4626">
                  <c:v>-728.02600000000007</c:v>
                </c:pt>
                <c:pt idx="4627">
                  <c:v>-762.72299999999996</c:v>
                </c:pt>
                <c:pt idx="4628">
                  <c:v>-985.09299999999996</c:v>
                </c:pt>
                <c:pt idx="4629">
                  <c:v>-801.10800000000006</c:v>
                </c:pt>
                <c:pt idx="4630">
                  <c:v>-550.11700000000008</c:v>
                </c:pt>
                <c:pt idx="4631">
                  <c:v>-354.48200000000003</c:v>
                </c:pt>
                <c:pt idx="4632">
                  <c:v>-303.98500000000001</c:v>
                </c:pt>
                <c:pt idx="4633">
                  <c:v>-174.184</c:v>
                </c:pt>
                <c:pt idx="4634">
                  <c:v>-270.68599999999998</c:v>
                </c:pt>
                <c:pt idx="4635">
                  <c:v>-317.81299999999999</c:v>
                </c:pt>
                <c:pt idx="4636">
                  <c:v>-370.43500000000006</c:v>
                </c:pt>
                <c:pt idx="4637">
                  <c:v>-319.95999999999998</c:v>
                </c:pt>
                <c:pt idx="4638">
                  <c:v>-649.52299999999991</c:v>
                </c:pt>
                <c:pt idx="4639">
                  <c:v>-704.29600000000005</c:v>
                </c:pt>
                <c:pt idx="4640">
                  <c:v>-600.07300000000009</c:v>
                </c:pt>
                <c:pt idx="4641">
                  <c:v>-679.32400000000007</c:v>
                </c:pt>
                <c:pt idx="4642">
                  <c:v>-715.01599999999996</c:v>
                </c:pt>
                <c:pt idx="4643">
                  <c:v>-570.78</c:v>
                </c:pt>
                <c:pt idx="4644">
                  <c:v>-447.87099999999998</c:v>
                </c:pt>
                <c:pt idx="4645">
                  <c:v>-435.92599999999999</c:v>
                </c:pt>
                <c:pt idx="4646">
                  <c:v>-534.65199999999993</c:v>
                </c:pt>
                <c:pt idx="4647">
                  <c:v>-471.42999999999995</c:v>
                </c:pt>
                <c:pt idx="4648">
                  <c:v>-344.32400000000007</c:v>
                </c:pt>
                <c:pt idx="4649">
                  <c:v>-457.17000000000007</c:v>
                </c:pt>
                <c:pt idx="4650">
                  <c:v>-530.774</c:v>
                </c:pt>
                <c:pt idx="4651">
                  <c:v>-518.31700000000012</c:v>
                </c:pt>
                <c:pt idx="4652">
                  <c:v>-439.79700000000003</c:v>
                </c:pt>
                <c:pt idx="4653">
                  <c:v>-549.01</c:v>
                </c:pt>
                <c:pt idx="4654">
                  <c:v>-533.65599999999995</c:v>
                </c:pt>
                <c:pt idx="4655">
                  <c:v>-225.14899999999997</c:v>
                </c:pt>
                <c:pt idx="4656">
                  <c:v>-282.565</c:v>
                </c:pt>
                <c:pt idx="4657">
                  <c:v>-230.53199999999998</c:v>
                </c:pt>
                <c:pt idx="4658">
                  <c:v>-240.28100000000001</c:v>
                </c:pt>
                <c:pt idx="4659">
                  <c:v>-268.95600000000002</c:v>
                </c:pt>
                <c:pt idx="4660">
                  <c:v>-148.32599999999994</c:v>
                </c:pt>
                <c:pt idx="4661">
                  <c:v>-113.06200000000004</c:v>
                </c:pt>
                <c:pt idx="4662">
                  <c:v>-61.829999999999984</c:v>
                </c:pt>
                <c:pt idx="4663">
                  <c:v>-225.59199999999998</c:v>
                </c:pt>
                <c:pt idx="4664">
                  <c:v>-297.02499999999998</c:v>
                </c:pt>
                <c:pt idx="4665">
                  <c:v>-287.03999999999996</c:v>
                </c:pt>
                <c:pt idx="4666">
                  <c:v>-328.15</c:v>
                </c:pt>
                <c:pt idx="4667">
                  <c:v>-365.42900000000003</c:v>
                </c:pt>
                <c:pt idx="4668">
                  <c:v>-544.66099999999994</c:v>
                </c:pt>
                <c:pt idx="4669">
                  <c:v>-502.666</c:v>
                </c:pt>
                <c:pt idx="4670">
                  <c:v>-434.70799999999997</c:v>
                </c:pt>
                <c:pt idx="4671">
                  <c:v>-473.88599999999997</c:v>
                </c:pt>
                <c:pt idx="4672">
                  <c:v>-428.87400000000002</c:v>
                </c:pt>
                <c:pt idx="4673">
                  <c:v>-658.29700000000003</c:v>
                </c:pt>
                <c:pt idx="4674">
                  <c:v>-714.17400000000009</c:v>
                </c:pt>
                <c:pt idx="4675">
                  <c:v>-854.15100000000007</c:v>
                </c:pt>
                <c:pt idx="4676">
                  <c:v>-472.01200000000006</c:v>
                </c:pt>
                <c:pt idx="4677">
                  <c:v>-407.96199999999999</c:v>
                </c:pt>
                <c:pt idx="4678">
                  <c:v>-602.77299999999991</c:v>
                </c:pt>
                <c:pt idx="4679">
                  <c:v>-344.40500000000003</c:v>
                </c:pt>
                <c:pt idx="4680">
                  <c:v>-374.346</c:v>
                </c:pt>
                <c:pt idx="4681">
                  <c:v>-526.65699999999993</c:v>
                </c:pt>
                <c:pt idx="4682">
                  <c:v>-531.32100000000003</c:v>
                </c:pt>
                <c:pt idx="4683">
                  <c:v>-374.72300000000001</c:v>
                </c:pt>
                <c:pt idx="4684">
                  <c:v>-410.22699999999998</c:v>
                </c:pt>
                <c:pt idx="4685">
                  <c:v>-396.96000000000004</c:v>
                </c:pt>
                <c:pt idx="4686">
                  <c:v>-334.34600000000006</c:v>
                </c:pt>
                <c:pt idx="4687">
                  <c:v>-376.24900000000002</c:v>
                </c:pt>
                <c:pt idx="4688">
                  <c:v>-580.42899999999997</c:v>
                </c:pt>
                <c:pt idx="4689">
                  <c:v>-741.37100000000009</c:v>
                </c:pt>
                <c:pt idx="4690">
                  <c:v>-754.32299999999998</c:v>
                </c:pt>
                <c:pt idx="4691">
                  <c:v>-458.66799999999995</c:v>
                </c:pt>
                <c:pt idx="4692">
                  <c:v>-262.46699999999998</c:v>
                </c:pt>
                <c:pt idx="4693">
                  <c:v>-433.21699999999998</c:v>
                </c:pt>
                <c:pt idx="4694">
                  <c:v>-351.67399999999998</c:v>
                </c:pt>
                <c:pt idx="4695">
                  <c:v>-449.90200000000004</c:v>
                </c:pt>
                <c:pt idx="4696">
                  <c:v>-352.96799999999996</c:v>
                </c:pt>
                <c:pt idx="4697">
                  <c:v>-502.78999999999996</c:v>
                </c:pt>
                <c:pt idx="4698">
                  <c:v>-559.41999999999996</c:v>
                </c:pt>
                <c:pt idx="4699">
                  <c:v>-828.34099999999989</c:v>
                </c:pt>
                <c:pt idx="4700">
                  <c:v>-997.18900000000008</c:v>
                </c:pt>
                <c:pt idx="4701">
                  <c:v>-555.33600000000001</c:v>
                </c:pt>
                <c:pt idx="4702">
                  <c:v>-558.66199999999992</c:v>
                </c:pt>
                <c:pt idx="4703">
                  <c:v>-571.08100000000002</c:v>
                </c:pt>
                <c:pt idx="4704">
                  <c:v>-463.81800000000004</c:v>
                </c:pt>
                <c:pt idx="4705">
                  <c:v>-648.41399999999999</c:v>
                </c:pt>
                <c:pt idx="4706">
                  <c:v>-504.42600000000004</c:v>
                </c:pt>
                <c:pt idx="4707">
                  <c:v>-573.02800000000002</c:v>
                </c:pt>
                <c:pt idx="4708">
                  <c:v>-623.03</c:v>
                </c:pt>
                <c:pt idx="4709">
                  <c:v>-750.053</c:v>
                </c:pt>
                <c:pt idx="4710">
                  <c:v>-842.95100000000002</c:v>
                </c:pt>
                <c:pt idx="4711">
                  <c:v>-792.10100000000011</c:v>
                </c:pt>
                <c:pt idx="4712">
                  <c:v>-667.255</c:v>
                </c:pt>
                <c:pt idx="4713">
                  <c:v>-926.96399999999994</c:v>
                </c:pt>
                <c:pt idx="4714">
                  <c:v>-1253.0170000000001</c:v>
                </c:pt>
                <c:pt idx="4715">
                  <c:v>-926.13400000000001</c:v>
                </c:pt>
                <c:pt idx="4716">
                  <c:v>-832.15800000000013</c:v>
                </c:pt>
                <c:pt idx="4717">
                  <c:v>-841.80700000000002</c:v>
                </c:pt>
                <c:pt idx="4718">
                  <c:v>-824.78199999999993</c:v>
                </c:pt>
                <c:pt idx="4719">
                  <c:v>-473.63399999999996</c:v>
                </c:pt>
                <c:pt idx="4720">
                  <c:v>-528.64499999999998</c:v>
                </c:pt>
                <c:pt idx="4721">
                  <c:v>-849.86999999999989</c:v>
                </c:pt>
                <c:pt idx="4722">
                  <c:v>-682.36299999999994</c:v>
                </c:pt>
                <c:pt idx="4723">
                  <c:v>-801.30599999999993</c:v>
                </c:pt>
                <c:pt idx="4724">
                  <c:v>-648.00599999999997</c:v>
                </c:pt>
                <c:pt idx="4725">
                  <c:v>-818.15900000000011</c:v>
                </c:pt>
                <c:pt idx="4726">
                  <c:v>-663.10200000000009</c:v>
                </c:pt>
                <c:pt idx="4727">
                  <c:v>-546.71399999999994</c:v>
                </c:pt>
                <c:pt idx="4728">
                  <c:v>-644.01099999999997</c:v>
                </c:pt>
                <c:pt idx="4729">
                  <c:v>-631.75800000000004</c:v>
                </c:pt>
                <c:pt idx="4730">
                  <c:v>-745.95</c:v>
                </c:pt>
                <c:pt idx="4731">
                  <c:v>-671.62599999999998</c:v>
                </c:pt>
                <c:pt idx="4732">
                  <c:v>-765.32899999999995</c:v>
                </c:pt>
                <c:pt idx="4733">
                  <c:v>-510.23099999999999</c:v>
                </c:pt>
                <c:pt idx="4734">
                  <c:v>-622.54600000000005</c:v>
                </c:pt>
                <c:pt idx="4735">
                  <c:v>-503.49</c:v>
                </c:pt>
                <c:pt idx="4736">
                  <c:v>-475.97800000000001</c:v>
                </c:pt>
                <c:pt idx="4737">
                  <c:v>-377.40500000000009</c:v>
                </c:pt>
                <c:pt idx="4738">
                  <c:v>-551.226</c:v>
                </c:pt>
                <c:pt idx="4739">
                  <c:v>-475.84199999999998</c:v>
                </c:pt>
                <c:pt idx="4740">
                  <c:v>-199.18399999999997</c:v>
                </c:pt>
                <c:pt idx="4741">
                  <c:v>-399.97900000000004</c:v>
                </c:pt>
                <c:pt idx="4742">
                  <c:v>-545.74599999999998</c:v>
                </c:pt>
                <c:pt idx="4743">
                  <c:v>-481.30799999999999</c:v>
                </c:pt>
                <c:pt idx="4744">
                  <c:v>-517.21199999999999</c:v>
                </c:pt>
                <c:pt idx="4745">
                  <c:v>-965.87999999999988</c:v>
                </c:pt>
                <c:pt idx="4746">
                  <c:v>-736.09100000000001</c:v>
                </c:pt>
                <c:pt idx="4747">
                  <c:v>-627.01599999999996</c:v>
                </c:pt>
                <c:pt idx="4748">
                  <c:v>-729.94999999999993</c:v>
                </c:pt>
                <c:pt idx="4749">
                  <c:v>-465.44599999999997</c:v>
                </c:pt>
                <c:pt idx="4750">
                  <c:v>-400.98199999999997</c:v>
                </c:pt>
                <c:pt idx="4751">
                  <c:v>-502.18399999999997</c:v>
                </c:pt>
                <c:pt idx="4752">
                  <c:v>-797.43299999999999</c:v>
                </c:pt>
                <c:pt idx="4753">
                  <c:v>-689.56</c:v>
                </c:pt>
                <c:pt idx="4754">
                  <c:v>-646.8610000000001</c:v>
                </c:pt>
                <c:pt idx="4755">
                  <c:v>-556.09699999999998</c:v>
                </c:pt>
                <c:pt idx="4756">
                  <c:v>-599.33400000000006</c:v>
                </c:pt>
                <c:pt idx="4757">
                  <c:v>-754.26400000000001</c:v>
                </c:pt>
                <c:pt idx="4758">
                  <c:v>-685.63499999999999</c:v>
                </c:pt>
                <c:pt idx="4759">
                  <c:v>-818.15599999999995</c:v>
                </c:pt>
                <c:pt idx="4760">
                  <c:v>-870.19600000000003</c:v>
                </c:pt>
                <c:pt idx="4761">
                  <c:v>-818.23</c:v>
                </c:pt>
                <c:pt idx="4762">
                  <c:v>-520.10699999999997</c:v>
                </c:pt>
                <c:pt idx="4763">
                  <c:v>-493.10700000000003</c:v>
                </c:pt>
                <c:pt idx="4764">
                  <c:v>-478.55699999999996</c:v>
                </c:pt>
                <c:pt idx="4765">
                  <c:v>-554.01499999999999</c:v>
                </c:pt>
                <c:pt idx="4766">
                  <c:v>-504.517</c:v>
                </c:pt>
                <c:pt idx="4767">
                  <c:v>-189.845</c:v>
                </c:pt>
                <c:pt idx="4768">
                  <c:v>-279.68000000000006</c:v>
                </c:pt>
                <c:pt idx="4769">
                  <c:v>-432.04600000000005</c:v>
                </c:pt>
                <c:pt idx="4770">
                  <c:v>-566.49500000000012</c:v>
                </c:pt>
                <c:pt idx="4771">
                  <c:v>-750.38900000000001</c:v>
                </c:pt>
                <c:pt idx="4772">
                  <c:v>-860.42900000000009</c:v>
                </c:pt>
                <c:pt idx="4773">
                  <c:v>-842.6579999999999</c:v>
                </c:pt>
                <c:pt idx="4774">
                  <c:v>-475.85900000000004</c:v>
                </c:pt>
                <c:pt idx="4775">
                  <c:v>-408.65600000000001</c:v>
                </c:pt>
                <c:pt idx="4776">
                  <c:v>-420.79699999999991</c:v>
                </c:pt>
                <c:pt idx="4777">
                  <c:v>-472.298</c:v>
                </c:pt>
                <c:pt idx="4778">
                  <c:v>-595.14600000000007</c:v>
                </c:pt>
                <c:pt idx="4779">
                  <c:v>-706.88700000000006</c:v>
                </c:pt>
                <c:pt idx="4780">
                  <c:v>-717.78500000000008</c:v>
                </c:pt>
                <c:pt idx="4781">
                  <c:v>-685.54900000000009</c:v>
                </c:pt>
                <c:pt idx="4782">
                  <c:v>-576.678</c:v>
                </c:pt>
                <c:pt idx="4783">
                  <c:v>-317.08600000000001</c:v>
                </c:pt>
                <c:pt idx="4784">
                  <c:v>-377.077</c:v>
                </c:pt>
                <c:pt idx="4785">
                  <c:v>-553.51300000000003</c:v>
                </c:pt>
                <c:pt idx="4786">
                  <c:v>-610.38</c:v>
                </c:pt>
                <c:pt idx="4787">
                  <c:v>-538.98900000000003</c:v>
                </c:pt>
                <c:pt idx="4788">
                  <c:v>-575.64400000000001</c:v>
                </c:pt>
                <c:pt idx="4789">
                  <c:v>-346.702</c:v>
                </c:pt>
                <c:pt idx="4790">
                  <c:v>-438.64099999999996</c:v>
                </c:pt>
                <c:pt idx="4791">
                  <c:v>-489.70299999999997</c:v>
                </c:pt>
                <c:pt idx="4792">
                  <c:v>-766.33699999999999</c:v>
                </c:pt>
                <c:pt idx="4793">
                  <c:v>-706.25</c:v>
                </c:pt>
                <c:pt idx="4794">
                  <c:v>-787.2059999999999</c:v>
                </c:pt>
                <c:pt idx="4795">
                  <c:v>-731.34399999999994</c:v>
                </c:pt>
                <c:pt idx="4796">
                  <c:v>-869.78000000000009</c:v>
                </c:pt>
                <c:pt idx="4797">
                  <c:v>-714.89800000000014</c:v>
                </c:pt>
                <c:pt idx="4798">
                  <c:v>-444.10299999999995</c:v>
                </c:pt>
                <c:pt idx="4799">
                  <c:v>-501.53000000000003</c:v>
                </c:pt>
                <c:pt idx="4800">
                  <c:v>-688.20299999999997</c:v>
                </c:pt>
                <c:pt idx="4801">
                  <c:v>-690.66899999999998</c:v>
                </c:pt>
                <c:pt idx="4802">
                  <c:v>-627.23500000000001</c:v>
                </c:pt>
                <c:pt idx="4803">
                  <c:v>-654.928</c:v>
                </c:pt>
                <c:pt idx="4804">
                  <c:v>-750.96500000000003</c:v>
                </c:pt>
                <c:pt idx="4805">
                  <c:v>-867.10100000000011</c:v>
                </c:pt>
                <c:pt idx="4806">
                  <c:v>-915.00299999999993</c:v>
                </c:pt>
                <c:pt idx="4807">
                  <c:v>-907.13</c:v>
                </c:pt>
                <c:pt idx="4808">
                  <c:v>-1130.2619999999999</c:v>
                </c:pt>
                <c:pt idx="4809">
                  <c:v>-971.35900000000004</c:v>
                </c:pt>
                <c:pt idx="4810">
                  <c:v>-703.75799999999992</c:v>
                </c:pt>
                <c:pt idx="4811">
                  <c:v>-730.67900000000009</c:v>
                </c:pt>
                <c:pt idx="4812">
                  <c:v>-699.66700000000003</c:v>
                </c:pt>
                <c:pt idx="4813">
                  <c:v>-963.62300000000005</c:v>
                </c:pt>
                <c:pt idx="4814">
                  <c:v>-979.18100000000004</c:v>
                </c:pt>
                <c:pt idx="4815">
                  <c:v>-1109.585</c:v>
                </c:pt>
                <c:pt idx="4816">
                  <c:v>-1143.4059999999999</c:v>
                </c:pt>
                <c:pt idx="4817">
                  <c:v>-1152.0439999999999</c:v>
                </c:pt>
                <c:pt idx="4818">
                  <c:v>-1123.548</c:v>
                </c:pt>
                <c:pt idx="4819">
                  <c:v>-1169.337</c:v>
                </c:pt>
                <c:pt idx="4820">
                  <c:v>-1136.337</c:v>
                </c:pt>
                <c:pt idx="4821">
                  <c:v>-867.80299999999988</c:v>
                </c:pt>
                <c:pt idx="4822">
                  <c:v>-662.37300000000005</c:v>
                </c:pt>
                <c:pt idx="4823">
                  <c:v>-737.25699999999995</c:v>
                </c:pt>
                <c:pt idx="4824">
                  <c:v>-707.83500000000004</c:v>
                </c:pt>
                <c:pt idx="4825">
                  <c:v>-669.14699999999993</c:v>
                </c:pt>
                <c:pt idx="4826">
                  <c:v>-644.16399999999999</c:v>
                </c:pt>
                <c:pt idx="4827">
                  <c:v>-627.88900000000001</c:v>
                </c:pt>
                <c:pt idx="4828">
                  <c:v>-618.21100000000001</c:v>
                </c:pt>
                <c:pt idx="4829">
                  <c:v>-762.94799999999998</c:v>
                </c:pt>
                <c:pt idx="4830">
                  <c:v>-904.10400000000004</c:v>
                </c:pt>
                <c:pt idx="4831">
                  <c:v>-631.95500000000004</c:v>
                </c:pt>
                <c:pt idx="4832">
                  <c:v>-815.35599999999999</c:v>
                </c:pt>
                <c:pt idx="4833">
                  <c:v>-948.64099999999996</c:v>
                </c:pt>
                <c:pt idx="4834">
                  <c:v>-920.79700000000003</c:v>
                </c:pt>
                <c:pt idx="4835">
                  <c:v>-932.21699999999998</c:v>
                </c:pt>
                <c:pt idx="4836">
                  <c:v>-876.39800000000002</c:v>
                </c:pt>
                <c:pt idx="4837">
                  <c:v>-720.99199999999996</c:v>
                </c:pt>
                <c:pt idx="4838">
                  <c:v>-595.3549999999999</c:v>
                </c:pt>
                <c:pt idx="4839">
                  <c:v>-711.90899999999999</c:v>
                </c:pt>
                <c:pt idx="4840">
                  <c:v>-657.16700000000003</c:v>
                </c:pt>
                <c:pt idx="4841">
                  <c:v>-642.54500000000007</c:v>
                </c:pt>
                <c:pt idx="4842">
                  <c:v>-598.25199999999995</c:v>
                </c:pt>
                <c:pt idx="4843">
                  <c:v>-589.35</c:v>
                </c:pt>
                <c:pt idx="4844">
                  <c:v>-588.14</c:v>
                </c:pt>
                <c:pt idx="4845">
                  <c:v>-618.78899999999999</c:v>
                </c:pt>
                <c:pt idx="4846">
                  <c:v>-661.95899999999995</c:v>
                </c:pt>
                <c:pt idx="4847">
                  <c:v>-780.40200000000004</c:v>
                </c:pt>
                <c:pt idx="4848">
                  <c:v>-733.64800000000002</c:v>
                </c:pt>
                <c:pt idx="4849">
                  <c:v>-802.07</c:v>
                </c:pt>
                <c:pt idx="4850">
                  <c:v>-683.90600000000006</c:v>
                </c:pt>
                <c:pt idx="4851">
                  <c:v>-742.77499999999998</c:v>
                </c:pt>
                <c:pt idx="4852">
                  <c:v>-795.09100000000001</c:v>
                </c:pt>
                <c:pt idx="4853">
                  <c:v>-749.66500000000008</c:v>
                </c:pt>
                <c:pt idx="4854">
                  <c:v>-711.88400000000001</c:v>
                </c:pt>
                <c:pt idx="4855">
                  <c:v>-852.63300000000004</c:v>
                </c:pt>
                <c:pt idx="4856">
                  <c:v>-870.15600000000006</c:v>
                </c:pt>
                <c:pt idx="4857">
                  <c:v>-785.64300000000003</c:v>
                </c:pt>
                <c:pt idx="4858">
                  <c:v>-673.64799999999991</c:v>
                </c:pt>
                <c:pt idx="4859">
                  <c:v>-826.08600000000001</c:v>
                </c:pt>
                <c:pt idx="4860">
                  <c:v>-637.90199999999993</c:v>
                </c:pt>
                <c:pt idx="4861">
                  <c:v>-586.53699999999992</c:v>
                </c:pt>
                <c:pt idx="4862">
                  <c:v>-605.06600000000003</c:v>
                </c:pt>
                <c:pt idx="4863">
                  <c:v>-728.93100000000004</c:v>
                </c:pt>
                <c:pt idx="4864">
                  <c:v>-974.31900000000007</c:v>
                </c:pt>
                <c:pt idx="4865">
                  <c:v>-1012.9449999999999</c:v>
                </c:pt>
                <c:pt idx="4866">
                  <c:v>-1094.4359999999999</c:v>
                </c:pt>
                <c:pt idx="4867">
                  <c:v>-1099.0949999999998</c:v>
                </c:pt>
                <c:pt idx="4868">
                  <c:v>-878.5089999999999</c:v>
                </c:pt>
                <c:pt idx="4869">
                  <c:v>-962.74299999999994</c:v>
                </c:pt>
                <c:pt idx="4870">
                  <c:v>-854.14199999999994</c:v>
                </c:pt>
                <c:pt idx="4871">
                  <c:v>-611.70899999999995</c:v>
                </c:pt>
                <c:pt idx="4872">
                  <c:v>-606.85099999999989</c:v>
                </c:pt>
                <c:pt idx="4873">
                  <c:v>-608.86500000000001</c:v>
                </c:pt>
                <c:pt idx="4874">
                  <c:v>-532.01499999999999</c:v>
                </c:pt>
                <c:pt idx="4875">
                  <c:v>-470.88900000000001</c:v>
                </c:pt>
                <c:pt idx="4876">
                  <c:v>-467.279</c:v>
                </c:pt>
                <c:pt idx="4877">
                  <c:v>-583.60599999999999</c:v>
                </c:pt>
                <c:pt idx="4878">
                  <c:v>-1036.163</c:v>
                </c:pt>
                <c:pt idx="4879">
                  <c:v>-1268.6790000000001</c:v>
                </c:pt>
                <c:pt idx="4880">
                  <c:v>-1162.2649999999999</c:v>
                </c:pt>
                <c:pt idx="4881">
                  <c:v>-1230.17</c:v>
                </c:pt>
                <c:pt idx="4882">
                  <c:v>-966.43700000000013</c:v>
                </c:pt>
                <c:pt idx="4883">
                  <c:v>-972.39400000000001</c:v>
                </c:pt>
                <c:pt idx="4884">
                  <c:v>-866.9799999999999</c:v>
                </c:pt>
                <c:pt idx="4885">
                  <c:v>-1136.201</c:v>
                </c:pt>
                <c:pt idx="4886">
                  <c:v>-1069.2259999999999</c:v>
                </c:pt>
                <c:pt idx="4887">
                  <c:v>-1136.2359999999999</c:v>
                </c:pt>
                <c:pt idx="4888">
                  <c:v>-1259.8879999999999</c:v>
                </c:pt>
                <c:pt idx="4889">
                  <c:v>-1061.933</c:v>
                </c:pt>
                <c:pt idx="4890">
                  <c:v>-1175.7559999999999</c:v>
                </c:pt>
                <c:pt idx="4891">
                  <c:v>-1080.2370000000001</c:v>
                </c:pt>
                <c:pt idx="4892">
                  <c:v>-866.27800000000002</c:v>
                </c:pt>
                <c:pt idx="4893">
                  <c:v>-704.86700000000008</c:v>
                </c:pt>
                <c:pt idx="4894">
                  <c:v>-926.38400000000001</c:v>
                </c:pt>
                <c:pt idx="4895">
                  <c:v>-870.65800000000002</c:v>
                </c:pt>
                <c:pt idx="4896">
                  <c:v>-821.82100000000003</c:v>
                </c:pt>
                <c:pt idx="4897">
                  <c:v>-669.57799999999997</c:v>
                </c:pt>
                <c:pt idx="4898">
                  <c:v>-577.12300000000005</c:v>
                </c:pt>
                <c:pt idx="4899">
                  <c:v>-635.41899999999998</c:v>
                </c:pt>
                <c:pt idx="4900">
                  <c:v>-609.73300000000006</c:v>
                </c:pt>
                <c:pt idx="4901">
                  <c:v>-495.30399999999997</c:v>
                </c:pt>
                <c:pt idx="4902">
                  <c:v>-826.53499999999997</c:v>
                </c:pt>
                <c:pt idx="4903">
                  <c:v>-733.59799999999996</c:v>
                </c:pt>
                <c:pt idx="4904">
                  <c:v>-879.92100000000005</c:v>
                </c:pt>
                <c:pt idx="4905">
                  <c:v>-827.43200000000002</c:v>
                </c:pt>
                <c:pt idx="4906">
                  <c:v>-609.97900000000004</c:v>
                </c:pt>
                <c:pt idx="4907">
                  <c:v>-606.99900000000002</c:v>
                </c:pt>
                <c:pt idx="4908">
                  <c:v>-605.06100000000004</c:v>
                </c:pt>
                <c:pt idx="4909">
                  <c:v>-628.16599999999994</c:v>
                </c:pt>
                <c:pt idx="4910">
                  <c:v>-922.89599999999996</c:v>
                </c:pt>
                <c:pt idx="4911">
                  <c:v>-930.3649999999999</c:v>
                </c:pt>
                <c:pt idx="4912">
                  <c:v>-819.84100000000001</c:v>
                </c:pt>
                <c:pt idx="4913">
                  <c:v>-885.55100000000004</c:v>
                </c:pt>
                <c:pt idx="4914">
                  <c:v>-890.08500000000004</c:v>
                </c:pt>
                <c:pt idx="4915">
                  <c:v>-933.47800000000007</c:v>
                </c:pt>
                <c:pt idx="4916">
                  <c:v>-1037.8589999999997</c:v>
                </c:pt>
                <c:pt idx="4917">
                  <c:v>-969.07500000000005</c:v>
                </c:pt>
                <c:pt idx="4918">
                  <c:v>-1196.567</c:v>
                </c:pt>
                <c:pt idx="4919">
                  <c:v>-1156.1480000000001</c:v>
                </c:pt>
                <c:pt idx="4920">
                  <c:v>-1067.193</c:v>
                </c:pt>
                <c:pt idx="4921">
                  <c:v>-1003.371</c:v>
                </c:pt>
                <c:pt idx="4922">
                  <c:v>-826.70100000000002</c:v>
                </c:pt>
                <c:pt idx="4923">
                  <c:v>-795.98400000000004</c:v>
                </c:pt>
                <c:pt idx="4924">
                  <c:v>-991.03</c:v>
                </c:pt>
                <c:pt idx="4925">
                  <c:v>-1115.8789999999999</c:v>
                </c:pt>
                <c:pt idx="4926">
                  <c:v>-1126.1289999999999</c:v>
                </c:pt>
                <c:pt idx="4927">
                  <c:v>-1287.8690000000001</c:v>
                </c:pt>
                <c:pt idx="4928">
                  <c:v>-1137.607</c:v>
                </c:pt>
                <c:pt idx="4929">
                  <c:v>-1052.7150000000001</c:v>
                </c:pt>
                <c:pt idx="4930">
                  <c:v>-995.846</c:v>
                </c:pt>
                <c:pt idx="4931">
                  <c:v>-1043.1010000000001</c:v>
                </c:pt>
                <c:pt idx="4932">
                  <c:v>-1134.963</c:v>
                </c:pt>
                <c:pt idx="4933">
                  <c:v>-967.93400000000008</c:v>
                </c:pt>
                <c:pt idx="4934">
                  <c:v>-1266.232</c:v>
                </c:pt>
                <c:pt idx="4935">
                  <c:v>-1245.7380000000001</c:v>
                </c:pt>
                <c:pt idx="4936">
                  <c:v>-824.81700000000001</c:v>
                </c:pt>
                <c:pt idx="4937">
                  <c:v>-617.78899999999999</c:v>
                </c:pt>
                <c:pt idx="4938">
                  <c:v>-754.15599999999995</c:v>
                </c:pt>
                <c:pt idx="4939">
                  <c:v>-935.98000000000013</c:v>
                </c:pt>
                <c:pt idx="4940">
                  <c:v>-1096.7919999999999</c:v>
                </c:pt>
                <c:pt idx="4941">
                  <c:v>-1102.8509999999999</c:v>
                </c:pt>
                <c:pt idx="4942">
                  <c:v>-896.69299999999998</c:v>
                </c:pt>
                <c:pt idx="4943">
                  <c:v>-1009.948</c:v>
                </c:pt>
                <c:pt idx="4944">
                  <c:v>-881.702</c:v>
                </c:pt>
                <c:pt idx="4945">
                  <c:v>-898.76</c:v>
                </c:pt>
                <c:pt idx="4946">
                  <c:v>-620.87199999999996</c:v>
                </c:pt>
                <c:pt idx="4947">
                  <c:v>-643.14699999999993</c:v>
                </c:pt>
                <c:pt idx="4948">
                  <c:v>-704.08899999999994</c:v>
                </c:pt>
                <c:pt idx="4949">
                  <c:v>-497.56700000000001</c:v>
                </c:pt>
                <c:pt idx="4950">
                  <c:v>-690.58500000000004</c:v>
                </c:pt>
                <c:pt idx="4951">
                  <c:v>-783.09300000000007</c:v>
                </c:pt>
                <c:pt idx="4952">
                  <c:v>-839.68799999999999</c:v>
                </c:pt>
                <c:pt idx="4953">
                  <c:v>-1045.7339999999999</c:v>
                </c:pt>
                <c:pt idx="4954">
                  <c:v>-1050.4739999999999</c:v>
                </c:pt>
                <c:pt idx="4955">
                  <c:v>-959.57400000000007</c:v>
                </c:pt>
                <c:pt idx="4956">
                  <c:v>-948.05599999999993</c:v>
                </c:pt>
                <c:pt idx="4957">
                  <c:v>-505.79799999999994</c:v>
                </c:pt>
                <c:pt idx="4958">
                  <c:v>-666.74899999999991</c:v>
                </c:pt>
                <c:pt idx="4959">
                  <c:v>-838.71299999999997</c:v>
                </c:pt>
                <c:pt idx="4960">
                  <c:v>-978.53200000000004</c:v>
                </c:pt>
                <c:pt idx="4961">
                  <c:v>-891.47500000000002</c:v>
                </c:pt>
                <c:pt idx="4962">
                  <c:v>-747.92399999999998</c:v>
                </c:pt>
                <c:pt idx="4963">
                  <c:v>-1024.4000000000001</c:v>
                </c:pt>
                <c:pt idx="4964">
                  <c:v>-1280.079</c:v>
                </c:pt>
                <c:pt idx="4965">
                  <c:v>-1129.7069999999999</c:v>
                </c:pt>
                <c:pt idx="4966">
                  <c:v>-1076.4549999999999</c:v>
                </c:pt>
                <c:pt idx="4967">
                  <c:v>-1098.5130000000001</c:v>
                </c:pt>
                <c:pt idx="4968">
                  <c:v>-693.41499999999996</c:v>
                </c:pt>
                <c:pt idx="4969">
                  <c:v>-670.66799999999989</c:v>
                </c:pt>
                <c:pt idx="4970">
                  <c:v>-849.68</c:v>
                </c:pt>
                <c:pt idx="4971">
                  <c:v>-708.20499999999993</c:v>
                </c:pt>
                <c:pt idx="4972">
                  <c:v>-651.31299999999999</c:v>
                </c:pt>
                <c:pt idx="4973">
                  <c:v>-673.05199999999991</c:v>
                </c:pt>
                <c:pt idx="4974">
                  <c:v>-659.32600000000002</c:v>
                </c:pt>
                <c:pt idx="4975">
                  <c:v>-856.42</c:v>
                </c:pt>
                <c:pt idx="4976">
                  <c:v>-989.48099999999999</c:v>
                </c:pt>
                <c:pt idx="4977">
                  <c:v>-1110.348</c:v>
                </c:pt>
                <c:pt idx="4978">
                  <c:v>-1013.2950000000001</c:v>
                </c:pt>
                <c:pt idx="4979">
                  <c:v>-884.54499999999996</c:v>
                </c:pt>
                <c:pt idx="4980">
                  <c:v>-624.69499999999994</c:v>
                </c:pt>
                <c:pt idx="4981">
                  <c:v>-579.24300000000005</c:v>
                </c:pt>
                <c:pt idx="4982">
                  <c:v>-633.39199999999994</c:v>
                </c:pt>
                <c:pt idx="4983">
                  <c:v>-948.67599999999993</c:v>
                </c:pt>
                <c:pt idx="4984">
                  <c:v>-1379.7729999999999</c:v>
                </c:pt>
                <c:pt idx="4985">
                  <c:v>-1204.47</c:v>
                </c:pt>
                <c:pt idx="4986">
                  <c:v>-1320.6569999999999</c:v>
                </c:pt>
                <c:pt idx="4987">
                  <c:v>-1016.4839999999999</c:v>
                </c:pt>
                <c:pt idx="4988">
                  <c:v>-1036.3710000000001</c:v>
                </c:pt>
                <c:pt idx="4989">
                  <c:v>-854.25900000000001</c:v>
                </c:pt>
                <c:pt idx="4990">
                  <c:v>-954.99199999999996</c:v>
                </c:pt>
                <c:pt idx="4991">
                  <c:v>-801.79499999999996</c:v>
                </c:pt>
                <c:pt idx="4992">
                  <c:v>-939.71199999999999</c:v>
                </c:pt>
                <c:pt idx="4993">
                  <c:v>-832.721</c:v>
                </c:pt>
                <c:pt idx="4994">
                  <c:v>-616.20100000000002</c:v>
                </c:pt>
                <c:pt idx="4995">
                  <c:v>-494.49800000000005</c:v>
                </c:pt>
                <c:pt idx="4996">
                  <c:v>-753.66399999999999</c:v>
                </c:pt>
                <c:pt idx="4997">
                  <c:v>-561.93700000000001</c:v>
                </c:pt>
                <c:pt idx="4998">
                  <c:v>-747.13499999999999</c:v>
                </c:pt>
                <c:pt idx="4999">
                  <c:v>-1099.6389999999999</c:v>
                </c:pt>
                <c:pt idx="5000">
                  <c:v>-1020.989</c:v>
                </c:pt>
                <c:pt idx="5001">
                  <c:v>-1118.0309999999999</c:v>
                </c:pt>
                <c:pt idx="5002">
                  <c:v>-1037.761</c:v>
                </c:pt>
                <c:pt idx="5003">
                  <c:v>-1333.116</c:v>
                </c:pt>
                <c:pt idx="5004">
                  <c:v>-1413.6130000000001</c:v>
                </c:pt>
                <c:pt idx="5005">
                  <c:v>-1481.644</c:v>
                </c:pt>
                <c:pt idx="5006">
                  <c:v>-1145.681</c:v>
                </c:pt>
                <c:pt idx="5007">
                  <c:v>-1072.0839999999998</c:v>
                </c:pt>
                <c:pt idx="5008">
                  <c:v>-1188.4069999999999</c:v>
                </c:pt>
                <c:pt idx="5009">
                  <c:v>-1326.7909999999999</c:v>
                </c:pt>
                <c:pt idx="5010">
                  <c:v>-1203.4359999999999</c:v>
                </c:pt>
                <c:pt idx="5011">
                  <c:v>-1440.519</c:v>
                </c:pt>
                <c:pt idx="5012">
                  <c:v>-1530.7539999999999</c:v>
                </c:pt>
                <c:pt idx="5013">
                  <c:v>-1281.24</c:v>
                </c:pt>
                <c:pt idx="5014">
                  <c:v>-939.39300000000003</c:v>
                </c:pt>
                <c:pt idx="5015">
                  <c:v>-732.74699999999996</c:v>
                </c:pt>
                <c:pt idx="5016">
                  <c:v>-917.03199999999993</c:v>
                </c:pt>
                <c:pt idx="5017">
                  <c:v>-922.875</c:v>
                </c:pt>
                <c:pt idx="5018">
                  <c:v>-527.779</c:v>
                </c:pt>
                <c:pt idx="5019">
                  <c:v>-714.48099999999999</c:v>
                </c:pt>
                <c:pt idx="5020">
                  <c:v>-909.34800000000007</c:v>
                </c:pt>
                <c:pt idx="5021">
                  <c:v>-1064.7670000000001</c:v>
                </c:pt>
                <c:pt idx="5022">
                  <c:v>-1707.527</c:v>
                </c:pt>
                <c:pt idx="5023">
                  <c:v>-1629.289</c:v>
                </c:pt>
                <c:pt idx="5024">
                  <c:v>-1511.4580000000001</c:v>
                </c:pt>
                <c:pt idx="5025">
                  <c:v>-1284.684</c:v>
                </c:pt>
                <c:pt idx="5026">
                  <c:v>-1460.914</c:v>
                </c:pt>
                <c:pt idx="5027">
                  <c:v>-1472.4839999999999</c:v>
                </c:pt>
                <c:pt idx="5028">
                  <c:v>-1610.579</c:v>
                </c:pt>
                <c:pt idx="5029">
                  <c:v>-1900.1930000000002</c:v>
                </c:pt>
                <c:pt idx="5030">
                  <c:v>-1542.482</c:v>
                </c:pt>
                <c:pt idx="5031">
                  <c:v>-2454.223</c:v>
                </c:pt>
                <c:pt idx="5032">
                  <c:v>-2263.8989999999999</c:v>
                </c:pt>
                <c:pt idx="5033">
                  <c:v>-2039.808</c:v>
                </c:pt>
                <c:pt idx="5034">
                  <c:v>-2029.442</c:v>
                </c:pt>
                <c:pt idx="5035">
                  <c:v>-1881.0819999999999</c:v>
                </c:pt>
                <c:pt idx="5036">
                  <c:v>-1767.3690000000001</c:v>
                </c:pt>
                <c:pt idx="5037">
                  <c:v>-1735.8710000000001</c:v>
                </c:pt>
                <c:pt idx="5038">
                  <c:v>-999.62</c:v>
                </c:pt>
                <c:pt idx="5039">
                  <c:v>-851.88999999999987</c:v>
                </c:pt>
                <c:pt idx="5040">
                  <c:v>-951.21100000000001</c:v>
                </c:pt>
                <c:pt idx="5041">
                  <c:v>-965.846</c:v>
                </c:pt>
                <c:pt idx="5042">
                  <c:v>-896.85400000000004</c:v>
                </c:pt>
                <c:pt idx="5043">
                  <c:v>-683.83800000000008</c:v>
                </c:pt>
                <c:pt idx="5044">
                  <c:v>-852.91199999999992</c:v>
                </c:pt>
                <c:pt idx="5045">
                  <c:v>-1006.298</c:v>
                </c:pt>
                <c:pt idx="5046">
                  <c:v>-1580.5430000000001</c:v>
                </c:pt>
                <c:pt idx="5047">
                  <c:v>-2287.48</c:v>
                </c:pt>
                <c:pt idx="5048">
                  <c:v>-1851.5749999999998</c:v>
                </c:pt>
                <c:pt idx="5049">
                  <c:v>-1461.653</c:v>
                </c:pt>
                <c:pt idx="5050">
                  <c:v>-1600.1399999999999</c:v>
                </c:pt>
                <c:pt idx="5051">
                  <c:v>-1787.912</c:v>
                </c:pt>
                <c:pt idx="5052">
                  <c:v>-1925.0389999999998</c:v>
                </c:pt>
                <c:pt idx="5053">
                  <c:v>-1682.2959999999998</c:v>
                </c:pt>
                <c:pt idx="5054">
                  <c:v>-1627.97</c:v>
                </c:pt>
                <c:pt idx="5055">
                  <c:v>-1683.4760000000001</c:v>
                </c:pt>
                <c:pt idx="5056">
                  <c:v>-1472.9589999999998</c:v>
                </c:pt>
                <c:pt idx="5057">
                  <c:v>-1262.69</c:v>
                </c:pt>
                <c:pt idx="5058">
                  <c:v>-1170.723</c:v>
                </c:pt>
                <c:pt idx="5059">
                  <c:v>-1233.1770000000001</c:v>
                </c:pt>
                <c:pt idx="5060">
                  <c:v>-1357.7510000000002</c:v>
                </c:pt>
                <c:pt idx="5061">
                  <c:v>-1520.4359999999999</c:v>
                </c:pt>
                <c:pt idx="5062">
                  <c:v>-975.38499999999999</c:v>
                </c:pt>
                <c:pt idx="5063">
                  <c:v>-579.48099999999999</c:v>
                </c:pt>
                <c:pt idx="5064">
                  <c:v>-532.63600000000008</c:v>
                </c:pt>
                <c:pt idx="5065">
                  <c:v>-525.46799999999996</c:v>
                </c:pt>
                <c:pt idx="5066">
                  <c:v>-135.66</c:v>
                </c:pt>
                <c:pt idx="5067">
                  <c:v>-231.79499999999999</c:v>
                </c:pt>
                <c:pt idx="5068">
                  <c:v>-175.54</c:v>
                </c:pt>
                <c:pt idx="5069">
                  <c:v>-140.46</c:v>
                </c:pt>
                <c:pt idx="5070">
                  <c:v>-665.52700000000004</c:v>
                </c:pt>
                <c:pt idx="5071">
                  <c:v>-719.40800000000002</c:v>
                </c:pt>
                <c:pt idx="5072">
                  <c:v>-1528.1239999999998</c:v>
                </c:pt>
                <c:pt idx="5073">
                  <c:v>-1675.297</c:v>
                </c:pt>
                <c:pt idx="5074">
                  <c:v>-1572.452</c:v>
                </c:pt>
                <c:pt idx="5075">
                  <c:v>-1532.2429999999999</c:v>
                </c:pt>
                <c:pt idx="5076">
                  <c:v>-1424.9770000000001</c:v>
                </c:pt>
                <c:pt idx="5077">
                  <c:v>-1690.4099999999999</c:v>
                </c:pt>
                <c:pt idx="5078">
                  <c:v>-1675.9990000000003</c:v>
                </c:pt>
                <c:pt idx="5079">
                  <c:v>-1791.2429999999999</c:v>
                </c:pt>
                <c:pt idx="5080">
                  <c:v>-1930.8020000000001</c:v>
                </c:pt>
                <c:pt idx="5081">
                  <c:v>-1699.11</c:v>
                </c:pt>
                <c:pt idx="5082">
                  <c:v>-1559.2539999999999</c:v>
                </c:pt>
                <c:pt idx="5083">
                  <c:v>-1591.2660000000001</c:v>
                </c:pt>
                <c:pt idx="5084">
                  <c:v>-1433.6709999999998</c:v>
                </c:pt>
                <c:pt idx="5085">
                  <c:v>-1397.9180000000001</c:v>
                </c:pt>
                <c:pt idx="5086">
                  <c:v>-888.72899999999993</c:v>
                </c:pt>
                <c:pt idx="5087">
                  <c:v>-809.52199999999993</c:v>
                </c:pt>
                <c:pt idx="5088">
                  <c:v>-786.82099999999991</c:v>
                </c:pt>
                <c:pt idx="5089">
                  <c:v>-607.2829999999999</c:v>
                </c:pt>
                <c:pt idx="5090">
                  <c:v>-822.06600000000014</c:v>
                </c:pt>
                <c:pt idx="5091">
                  <c:v>-755.053</c:v>
                </c:pt>
                <c:pt idx="5092">
                  <c:v>-768.09699999999998</c:v>
                </c:pt>
                <c:pt idx="5093">
                  <c:v>-861.6869999999999</c:v>
                </c:pt>
                <c:pt idx="5094">
                  <c:v>-894.10700000000008</c:v>
                </c:pt>
                <c:pt idx="5095">
                  <c:v>-1007.636</c:v>
                </c:pt>
                <c:pt idx="5096">
                  <c:v>-1044.8779999999999</c:v>
                </c:pt>
                <c:pt idx="5097">
                  <c:v>-987.34699999999998</c:v>
                </c:pt>
                <c:pt idx="5098">
                  <c:v>-867.58299999999997</c:v>
                </c:pt>
                <c:pt idx="5099">
                  <c:v>-788.56600000000003</c:v>
                </c:pt>
                <c:pt idx="5100">
                  <c:v>-723.5619999999999</c:v>
                </c:pt>
                <c:pt idx="5101">
                  <c:v>-489.8839999999999</c:v>
                </c:pt>
                <c:pt idx="5102">
                  <c:v>-734.322</c:v>
                </c:pt>
                <c:pt idx="5103">
                  <c:v>-934.84299999999996</c:v>
                </c:pt>
                <c:pt idx="5104">
                  <c:v>-1163.248</c:v>
                </c:pt>
                <c:pt idx="5105">
                  <c:v>-1210.5219999999999</c:v>
                </c:pt>
                <c:pt idx="5106">
                  <c:v>-667.84900000000005</c:v>
                </c:pt>
                <c:pt idx="5107">
                  <c:v>-804.34</c:v>
                </c:pt>
                <c:pt idx="5108">
                  <c:v>-667.55200000000013</c:v>
                </c:pt>
                <c:pt idx="5109">
                  <c:v>-658.78200000000004</c:v>
                </c:pt>
                <c:pt idx="5110">
                  <c:v>-687.47399999999993</c:v>
                </c:pt>
                <c:pt idx="5111">
                  <c:v>-727.37799999999993</c:v>
                </c:pt>
                <c:pt idx="5112">
                  <c:v>-716.56</c:v>
                </c:pt>
                <c:pt idx="5113">
                  <c:v>-568.50599999999997</c:v>
                </c:pt>
                <c:pt idx="5114">
                  <c:v>-631.06000000000006</c:v>
                </c:pt>
                <c:pt idx="5115">
                  <c:v>-656.20100000000002</c:v>
                </c:pt>
                <c:pt idx="5116">
                  <c:v>-1071.787</c:v>
                </c:pt>
                <c:pt idx="5117">
                  <c:v>-917.07500000000005</c:v>
                </c:pt>
                <c:pt idx="5118">
                  <c:v>-824.38200000000006</c:v>
                </c:pt>
                <c:pt idx="5119">
                  <c:v>-729.24700000000007</c:v>
                </c:pt>
                <c:pt idx="5120">
                  <c:v>-530.3839999999999</c:v>
                </c:pt>
                <c:pt idx="5121">
                  <c:v>-751.90899999999999</c:v>
                </c:pt>
                <c:pt idx="5122">
                  <c:v>-765.66499999999996</c:v>
                </c:pt>
                <c:pt idx="5123">
                  <c:v>-829.19499999999994</c:v>
                </c:pt>
                <c:pt idx="5124">
                  <c:v>-582.16600000000005</c:v>
                </c:pt>
                <c:pt idx="5125">
                  <c:v>-438.64</c:v>
                </c:pt>
                <c:pt idx="5126">
                  <c:v>-150.64499999999998</c:v>
                </c:pt>
                <c:pt idx="5127">
                  <c:v>-506.65300000000002</c:v>
                </c:pt>
                <c:pt idx="5128">
                  <c:v>-478.73400000000004</c:v>
                </c:pt>
                <c:pt idx="5129">
                  <c:v>-752.52</c:v>
                </c:pt>
                <c:pt idx="5130">
                  <c:v>-784.78</c:v>
                </c:pt>
                <c:pt idx="5131">
                  <c:v>-671.38299999999992</c:v>
                </c:pt>
                <c:pt idx="5132">
                  <c:v>-679.90800000000002</c:v>
                </c:pt>
                <c:pt idx="5133">
                  <c:v>-877.20499999999993</c:v>
                </c:pt>
                <c:pt idx="5134">
                  <c:v>-980.74300000000005</c:v>
                </c:pt>
                <c:pt idx="5135">
                  <c:v>-674.19399999999996</c:v>
                </c:pt>
                <c:pt idx="5136">
                  <c:v>-709.375</c:v>
                </c:pt>
                <c:pt idx="5137">
                  <c:v>-805.92499999999995</c:v>
                </c:pt>
                <c:pt idx="5138">
                  <c:v>-625.05400000000009</c:v>
                </c:pt>
                <c:pt idx="5139">
                  <c:v>-772.32900000000006</c:v>
                </c:pt>
                <c:pt idx="5140">
                  <c:v>-861.23200000000008</c:v>
                </c:pt>
                <c:pt idx="5141">
                  <c:v>-941.24700000000007</c:v>
                </c:pt>
                <c:pt idx="5142">
                  <c:v>-929.827</c:v>
                </c:pt>
                <c:pt idx="5143">
                  <c:v>-939.20100000000002</c:v>
                </c:pt>
                <c:pt idx="5144">
                  <c:v>-585.14300000000003</c:v>
                </c:pt>
                <c:pt idx="5145">
                  <c:v>-742.25699999999995</c:v>
                </c:pt>
                <c:pt idx="5146">
                  <c:v>-839.87900000000013</c:v>
                </c:pt>
                <c:pt idx="5147">
                  <c:v>-716.45400000000006</c:v>
                </c:pt>
                <c:pt idx="5148">
                  <c:v>-304.29800000000006</c:v>
                </c:pt>
                <c:pt idx="5149">
                  <c:v>24.055000000000007</c:v>
                </c:pt>
                <c:pt idx="5150">
                  <c:v>-306.11500000000001</c:v>
                </c:pt>
                <c:pt idx="5151">
                  <c:v>-402.38199999999995</c:v>
                </c:pt>
                <c:pt idx="5152">
                  <c:v>-517.64499999999998</c:v>
                </c:pt>
                <c:pt idx="5153">
                  <c:v>-530.81999999999994</c:v>
                </c:pt>
                <c:pt idx="5154">
                  <c:v>-577.91999999999996</c:v>
                </c:pt>
                <c:pt idx="5155">
                  <c:v>-535.92399999999998</c:v>
                </c:pt>
                <c:pt idx="5156">
                  <c:v>-581.83100000000002</c:v>
                </c:pt>
                <c:pt idx="5157">
                  <c:v>-849.39599999999996</c:v>
                </c:pt>
                <c:pt idx="5158">
                  <c:v>-823.73299999999995</c:v>
                </c:pt>
                <c:pt idx="5159">
                  <c:v>-879.17600000000004</c:v>
                </c:pt>
                <c:pt idx="5160">
                  <c:v>-885.37099999999998</c:v>
                </c:pt>
                <c:pt idx="5161">
                  <c:v>-763.76599999999996</c:v>
                </c:pt>
                <c:pt idx="5162">
                  <c:v>-922.322</c:v>
                </c:pt>
                <c:pt idx="5163">
                  <c:v>-874.048</c:v>
                </c:pt>
                <c:pt idx="5164">
                  <c:v>-822.80000000000007</c:v>
                </c:pt>
                <c:pt idx="5165">
                  <c:v>-1023.123</c:v>
                </c:pt>
                <c:pt idx="5166">
                  <c:v>-1077.4169999999999</c:v>
                </c:pt>
                <c:pt idx="5167">
                  <c:v>-851.33200000000011</c:v>
                </c:pt>
                <c:pt idx="5168">
                  <c:v>-801.14600000000007</c:v>
                </c:pt>
                <c:pt idx="5169">
                  <c:v>-718.68200000000002</c:v>
                </c:pt>
                <c:pt idx="5170">
                  <c:v>-821.00300000000004</c:v>
                </c:pt>
                <c:pt idx="5171">
                  <c:v>-826.45699999999988</c:v>
                </c:pt>
                <c:pt idx="5172">
                  <c:v>-793.89599999999996</c:v>
                </c:pt>
                <c:pt idx="5173">
                  <c:v>-624.04600000000005</c:v>
                </c:pt>
                <c:pt idx="5174">
                  <c:v>-697.39499999999998</c:v>
                </c:pt>
                <c:pt idx="5175">
                  <c:v>-801.64799999999991</c:v>
                </c:pt>
                <c:pt idx="5176">
                  <c:v>-975.37799999999993</c:v>
                </c:pt>
                <c:pt idx="5177">
                  <c:v>-1026.646</c:v>
                </c:pt>
                <c:pt idx="5178">
                  <c:v>-869.70600000000002</c:v>
                </c:pt>
                <c:pt idx="5179">
                  <c:v>-874.61099999999988</c:v>
                </c:pt>
                <c:pt idx="5180">
                  <c:v>-909.97900000000004</c:v>
                </c:pt>
                <c:pt idx="5181">
                  <c:v>-1005.433</c:v>
                </c:pt>
                <c:pt idx="5182">
                  <c:v>-981.81999999999994</c:v>
                </c:pt>
                <c:pt idx="5183">
                  <c:v>-1091.028</c:v>
                </c:pt>
                <c:pt idx="5184">
                  <c:v>-1237.48</c:v>
                </c:pt>
                <c:pt idx="5185">
                  <c:v>-1299.7640000000001</c:v>
                </c:pt>
                <c:pt idx="5186">
                  <c:v>-997.38100000000009</c:v>
                </c:pt>
                <c:pt idx="5187">
                  <c:v>-1185.0709999999999</c:v>
                </c:pt>
                <c:pt idx="5188">
                  <c:v>-1185.0999999999999</c:v>
                </c:pt>
                <c:pt idx="5189">
                  <c:v>-1037.3020000000001</c:v>
                </c:pt>
                <c:pt idx="5190">
                  <c:v>-1308.655</c:v>
                </c:pt>
                <c:pt idx="5191">
                  <c:v>-1273.377</c:v>
                </c:pt>
                <c:pt idx="5192">
                  <c:v>-1045.9540000000002</c:v>
                </c:pt>
                <c:pt idx="5193">
                  <c:v>-748.67</c:v>
                </c:pt>
                <c:pt idx="5194">
                  <c:v>-667.03300000000002</c:v>
                </c:pt>
                <c:pt idx="5195">
                  <c:v>-703.67</c:v>
                </c:pt>
                <c:pt idx="5196">
                  <c:v>-873.02199999999993</c:v>
                </c:pt>
                <c:pt idx="5197">
                  <c:v>-568.71900000000005</c:v>
                </c:pt>
                <c:pt idx="5198">
                  <c:v>-600.56900000000007</c:v>
                </c:pt>
                <c:pt idx="5199">
                  <c:v>-553.65199999999993</c:v>
                </c:pt>
                <c:pt idx="5200">
                  <c:v>-773.67200000000003</c:v>
                </c:pt>
                <c:pt idx="5201">
                  <c:v>-488.14400000000001</c:v>
                </c:pt>
                <c:pt idx="5202">
                  <c:v>-627.76400000000001</c:v>
                </c:pt>
                <c:pt idx="5203">
                  <c:v>-804.39599999999996</c:v>
                </c:pt>
                <c:pt idx="5204">
                  <c:v>-681.54399999999987</c:v>
                </c:pt>
                <c:pt idx="5205">
                  <c:v>-995.54100000000005</c:v>
                </c:pt>
                <c:pt idx="5206">
                  <c:v>-607.721</c:v>
                </c:pt>
                <c:pt idx="5207">
                  <c:v>-488.95500000000004</c:v>
                </c:pt>
                <c:pt idx="5208">
                  <c:v>-480.56200000000001</c:v>
                </c:pt>
                <c:pt idx="5209">
                  <c:v>-623.11399999999992</c:v>
                </c:pt>
                <c:pt idx="5210">
                  <c:v>-755.75599999999986</c:v>
                </c:pt>
                <c:pt idx="5211">
                  <c:v>-648.10299999999995</c:v>
                </c:pt>
                <c:pt idx="5212">
                  <c:v>-657.68700000000001</c:v>
                </c:pt>
                <c:pt idx="5213">
                  <c:v>-921.48299999999995</c:v>
                </c:pt>
                <c:pt idx="5214">
                  <c:v>-953.00400000000002</c:v>
                </c:pt>
                <c:pt idx="5215">
                  <c:v>-1022.318</c:v>
                </c:pt>
                <c:pt idx="5216">
                  <c:v>-713.77700000000004</c:v>
                </c:pt>
                <c:pt idx="5217">
                  <c:v>-945.05199999999991</c:v>
                </c:pt>
                <c:pt idx="5218">
                  <c:v>-1384.1979999999999</c:v>
                </c:pt>
                <c:pt idx="5219">
                  <c:v>-1023.168</c:v>
                </c:pt>
                <c:pt idx="5220">
                  <c:v>-1210.3699999999999</c:v>
                </c:pt>
                <c:pt idx="5221">
                  <c:v>-1129.8</c:v>
                </c:pt>
                <c:pt idx="5222">
                  <c:v>-977.9430000000001</c:v>
                </c:pt>
                <c:pt idx="5223">
                  <c:v>-1003.829</c:v>
                </c:pt>
                <c:pt idx="5224">
                  <c:v>-779.33100000000002</c:v>
                </c:pt>
                <c:pt idx="5225">
                  <c:v>-1533.7910000000002</c:v>
                </c:pt>
                <c:pt idx="5226">
                  <c:v>-1958.4429999999998</c:v>
                </c:pt>
                <c:pt idx="5227">
                  <c:v>-1595.0940000000001</c:v>
                </c:pt>
                <c:pt idx="5228">
                  <c:v>-1309.0610000000001</c:v>
                </c:pt>
                <c:pt idx="5229">
                  <c:v>-1512.0680000000002</c:v>
                </c:pt>
                <c:pt idx="5230">
                  <c:v>-994.82800000000009</c:v>
                </c:pt>
                <c:pt idx="5231">
                  <c:v>-806.45899999999995</c:v>
                </c:pt>
                <c:pt idx="5232">
                  <c:v>-674.01699999999994</c:v>
                </c:pt>
                <c:pt idx="5233">
                  <c:v>-536.43500000000017</c:v>
                </c:pt>
                <c:pt idx="5234">
                  <c:v>-630.66999999999996</c:v>
                </c:pt>
                <c:pt idx="5235">
                  <c:v>-476.82800000000003</c:v>
                </c:pt>
                <c:pt idx="5236">
                  <c:v>-652.28200000000004</c:v>
                </c:pt>
                <c:pt idx="5237">
                  <c:v>-858.87000000000012</c:v>
                </c:pt>
                <c:pt idx="5238">
                  <c:v>-912.404</c:v>
                </c:pt>
                <c:pt idx="5239">
                  <c:v>-1063.777</c:v>
                </c:pt>
                <c:pt idx="5240">
                  <c:v>-874.93000000000006</c:v>
                </c:pt>
                <c:pt idx="5241">
                  <c:v>-1077.3519999999999</c:v>
                </c:pt>
                <c:pt idx="5242">
                  <c:v>-1234.519</c:v>
                </c:pt>
                <c:pt idx="5243">
                  <c:v>-1216.1689999999999</c:v>
                </c:pt>
                <c:pt idx="5244">
                  <c:v>-1303.2359999999999</c:v>
                </c:pt>
                <c:pt idx="5245">
                  <c:v>-1136.1469999999999</c:v>
                </c:pt>
                <c:pt idx="5246">
                  <c:v>-1291.4259999999999</c:v>
                </c:pt>
                <c:pt idx="5247">
                  <c:v>-1100.0450000000001</c:v>
                </c:pt>
                <c:pt idx="5248">
                  <c:v>-1258.463</c:v>
                </c:pt>
                <c:pt idx="5249">
                  <c:v>-1682.4649999999999</c:v>
                </c:pt>
                <c:pt idx="5250">
                  <c:v>-1900.6750000000002</c:v>
                </c:pt>
                <c:pt idx="5251">
                  <c:v>-1759.317</c:v>
                </c:pt>
                <c:pt idx="5252">
                  <c:v>-1693.567</c:v>
                </c:pt>
                <c:pt idx="5253">
                  <c:v>-1604.14</c:v>
                </c:pt>
                <c:pt idx="5254">
                  <c:v>-1090.528</c:v>
                </c:pt>
                <c:pt idx="5255">
                  <c:v>-876.40199999999993</c:v>
                </c:pt>
                <c:pt idx="5256">
                  <c:v>-817.19100000000003</c:v>
                </c:pt>
                <c:pt idx="5257">
                  <c:v>-837.20099999999991</c:v>
                </c:pt>
                <c:pt idx="5258">
                  <c:v>-970.17900000000009</c:v>
                </c:pt>
                <c:pt idx="5259">
                  <c:v>-736.0139999999999</c:v>
                </c:pt>
                <c:pt idx="5260">
                  <c:v>-693.24099999999999</c:v>
                </c:pt>
                <c:pt idx="5261">
                  <c:v>-792.89</c:v>
                </c:pt>
                <c:pt idx="5262">
                  <c:v>-808.23599999999999</c:v>
                </c:pt>
                <c:pt idx="5263">
                  <c:v>-1102.3409999999999</c:v>
                </c:pt>
                <c:pt idx="5264">
                  <c:v>-1445.8720000000001</c:v>
                </c:pt>
                <c:pt idx="5265">
                  <c:v>-1210.713</c:v>
                </c:pt>
                <c:pt idx="5266">
                  <c:v>-1201.827</c:v>
                </c:pt>
                <c:pt idx="5267">
                  <c:v>-855.65</c:v>
                </c:pt>
                <c:pt idx="5268">
                  <c:v>-1030.836</c:v>
                </c:pt>
                <c:pt idx="5269">
                  <c:v>-1223.778</c:v>
                </c:pt>
                <c:pt idx="5270">
                  <c:v>-1412.856</c:v>
                </c:pt>
                <c:pt idx="5271">
                  <c:v>-1409.7930000000001</c:v>
                </c:pt>
                <c:pt idx="5272">
                  <c:v>-1561.777</c:v>
                </c:pt>
                <c:pt idx="5273">
                  <c:v>-1453.797</c:v>
                </c:pt>
                <c:pt idx="5274">
                  <c:v>-1437.6200000000001</c:v>
                </c:pt>
                <c:pt idx="5275">
                  <c:v>-1381.135</c:v>
                </c:pt>
                <c:pt idx="5276">
                  <c:v>-1095.2850000000001</c:v>
                </c:pt>
                <c:pt idx="5277">
                  <c:v>-997.34399999999982</c:v>
                </c:pt>
                <c:pt idx="5278">
                  <c:v>-933.54100000000005</c:v>
                </c:pt>
                <c:pt idx="5279">
                  <c:v>-869.02700000000004</c:v>
                </c:pt>
                <c:pt idx="5280">
                  <c:v>-907.55700000000002</c:v>
                </c:pt>
                <c:pt idx="5281">
                  <c:v>-1040.4090000000001</c:v>
                </c:pt>
                <c:pt idx="5282">
                  <c:v>-1112.412</c:v>
                </c:pt>
                <c:pt idx="5283">
                  <c:v>-1036.0520000000001</c:v>
                </c:pt>
                <c:pt idx="5284">
                  <c:v>-1094.3600000000001</c:v>
                </c:pt>
                <c:pt idx="5285">
                  <c:v>-1089.165</c:v>
                </c:pt>
                <c:pt idx="5286">
                  <c:v>-1285.3889999999999</c:v>
                </c:pt>
                <c:pt idx="5287">
                  <c:v>-1193.787</c:v>
                </c:pt>
                <c:pt idx="5288">
                  <c:v>-861.76299999999992</c:v>
                </c:pt>
                <c:pt idx="5289">
                  <c:v>-906.99700000000007</c:v>
                </c:pt>
                <c:pt idx="5290">
                  <c:v>-986.83699999999999</c:v>
                </c:pt>
                <c:pt idx="5291">
                  <c:v>-729.81499999999994</c:v>
                </c:pt>
                <c:pt idx="5292">
                  <c:v>-770.24800000000005</c:v>
                </c:pt>
                <c:pt idx="5293">
                  <c:v>-768.41800000000012</c:v>
                </c:pt>
                <c:pt idx="5294">
                  <c:v>-481.72800000000001</c:v>
                </c:pt>
                <c:pt idx="5295">
                  <c:v>-446.0379999999999</c:v>
                </c:pt>
                <c:pt idx="5296">
                  <c:v>-618.56900000000007</c:v>
                </c:pt>
                <c:pt idx="5297">
                  <c:v>-608.19499999999994</c:v>
                </c:pt>
                <c:pt idx="5298">
                  <c:v>-673.60899999999992</c:v>
                </c:pt>
                <c:pt idx="5299">
                  <c:v>-718.09100000000001</c:v>
                </c:pt>
                <c:pt idx="5300">
                  <c:v>-1049.2</c:v>
                </c:pt>
                <c:pt idx="5301">
                  <c:v>-949.29200000000003</c:v>
                </c:pt>
                <c:pt idx="5302">
                  <c:v>-1064.075</c:v>
                </c:pt>
                <c:pt idx="5303">
                  <c:v>-1203.0830000000001</c:v>
                </c:pt>
                <c:pt idx="5304">
                  <c:v>-684.65300000000002</c:v>
                </c:pt>
                <c:pt idx="5305">
                  <c:v>-760.05700000000013</c:v>
                </c:pt>
                <c:pt idx="5306">
                  <c:v>-1094.1859999999999</c:v>
                </c:pt>
                <c:pt idx="5307">
                  <c:v>-1048.9380000000001</c:v>
                </c:pt>
                <c:pt idx="5308">
                  <c:v>-989.56700000000001</c:v>
                </c:pt>
                <c:pt idx="5309">
                  <c:v>-1103.952</c:v>
                </c:pt>
                <c:pt idx="5310">
                  <c:v>-1024.511</c:v>
                </c:pt>
                <c:pt idx="5311">
                  <c:v>-1482.443</c:v>
                </c:pt>
                <c:pt idx="5312">
                  <c:v>-1541.8979999999999</c:v>
                </c:pt>
                <c:pt idx="5313">
                  <c:v>-1240.6680000000001</c:v>
                </c:pt>
                <c:pt idx="5314">
                  <c:v>-1182.5419999999999</c:v>
                </c:pt>
                <c:pt idx="5315">
                  <c:v>-1417.652</c:v>
                </c:pt>
                <c:pt idx="5316">
                  <c:v>-1154.1559999999999</c:v>
                </c:pt>
                <c:pt idx="5317">
                  <c:v>-1148.634</c:v>
                </c:pt>
                <c:pt idx="5318">
                  <c:v>-1396.0230000000001</c:v>
                </c:pt>
                <c:pt idx="5319">
                  <c:v>-1479.7640000000001</c:v>
                </c:pt>
                <c:pt idx="5320">
                  <c:v>-1448.44</c:v>
                </c:pt>
                <c:pt idx="5321">
                  <c:v>-1154.5909999999999</c:v>
                </c:pt>
                <c:pt idx="5322">
                  <c:v>-1278.6949999999999</c:v>
                </c:pt>
                <c:pt idx="5323">
                  <c:v>-1477.223</c:v>
                </c:pt>
                <c:pt idx="5324">
                  <c:v>-1415.1530000000002</c:v>
                </c:pt>
                <c:pt idx="5325">
                  <c:v>-1454.2429999999999</c:v>
                </c:pt>
                <c:pt idx="5326">
                  <c:v>-1359.1489999999999</c:v>
                </c:pt>
                <c:pt idx="5327">
                  <c:v>-1263.8689999999999</c:v>
                </c:pt>
                <c:pt idx="5328">
                  <c:v>-1071.549</c:v>
                </c:pt>
                <c:pt idx="5329">
                  <c:v>-989.76999999999987</c:v>
                </c:pt>
                <c:pt idx="5330">
                  <c:v>-975.67099999999994</c:v>
                </c:pt>
                <c:pt idx="5331">
                  <c:v>-1040.817</c:v>
                </c:pt>
                <c:pt idx="5332">
                  <c:v>-1105.873</c:v>
                </c:pt>
                <c:pt idx="5333">
                  <c:v>-1242.741</c:v>
                </c:pt>
                <c:pt idx="5334">
                  <c:v>-1490.895</c:v>
                </c:pt>
                <c:pt idx="5335">
                  <c:v>-1590.537</c:v>
                </c:pt>
                <c:pt idx="5336">
                  <c:v>-1365.0389999999998</c:v>
                </c:pt>
                <c:pt idx="5337">
                  <c:v>-1270.1779999999999</c:v>
                </c:pt>
                <c:pt idx="5338">
                  <c:v>-1532.5360000000001</c:v>
                </c:pt>
                <c:pt idx="5339">
                  <c:v>-1394.6510000000001</c:v>
                </c:pt>
                <c:pt idx="5340">
                  <c:v>-1498.894</c:v>
                </c:pt>
                <c:pt idx="5341">
                  <c:v>-1772.8520000000001</c:v>
                </c:pt>
                <c:pt idx="5342">
                  <c:v>-1662.9879999999998</c:v>
                </c:pt>
                <c:pt idx="5343">
                  <c:v>-1672.529</c:v>
                </c:pt>
                <c:pt idx="5344">
                  <c:v>-1749.7939999999999</c:v>
                </c:pt>
                <c:pt idx="5345">
                  <c:v>-1787.28</c:v>
                </c:pt>
                <c:pt idx="5346">
                  <c:v>-1488.9690000000001</c:v>
                </c:pt>
                <c:pt idx="5347">
                  <c:v>-1837.377</c:v>
                </c:pt>
                <c:pt idx="5348">
                  <c:v>-2022.1219999999998</c:v>
                </c:pt>
                <c:pt idx="5349">
                  <c:v>-1790.4190000000001</c:v>
                </c:pt>
                <c:pt idx="5350">
                  <c:v>-1916.884</c:v>
                </c:pt>
                <c:pt idx="5351">
                  <c:v>-1525.6989999999998</c:v>
                </c:pt>
                <c:pt idx="5352">
                  <c:v>-1460.134</c:v>
                </c:pt>
                <c:pt idx="5353">
                  <c:v>-1468.123</c:v>
                </c:pt>
                <c:pt idx="5354">
                  <c:v>-1269.4680000000001</c:v>
                </c:pt>
                <c:pt idx="5355">
                  <c:v>-1192.681</c:v>
                </c:pt>
                <c:pt idx="5356">
                  <c:v>-1260.5149999999999</c:v>
                </c:pt>
                <c:pt idx="5357">
                  <c:v>-1277.6490000000001</c:v>
                </c:pt>
                <c:pt idx="5358">
                  <c:v>-1460.6080000000002</c:v>
                </c:pt>
                <c:pt idx="5359">
                  <c:v>-1704.5720000000001</c:v>
                </c:pt>
                <c:pt idx="5360">
                  <c:v>-1708.8490000000002</c:v>
                </c:pt>
                <c:pt idx="5361">
                  <c:v>-1647.828</c:v>
                </c:pt>
                <c:pt idx="5362">
                  <c:v>-1402.7150000000001</c:v>
                </c:pt>
                <c:pt idx="5363">
                  <c:v>-1218.2860000000001</c:v>
                </c:pt>
                <c:pt idx="5364">
                  <c:v>-1423.6659999999999</c:v>
                </c:pt>
                <c:pt idx="5365">
                  <c:v>-1581.702</c:v>
                </c:pt>
                <c:pt idx="5366">
                  <c:v>-1426.7570000000001</c:v>
                </c:pt>
                <c:pt idx="5367">
                  <c:v>-1009.0849999999999</c:v>
                </c:pt>
                <c:pt idx="5368">
                  <c:v>-796.88599999999997</c:v>
                </c:pt>
                <c:pt idx="5369">
                  <c:v>-1451.9069999999999</c:v>
                </c:pt>
                <c:pt idx="5370">
                  <c:v>-1802.798</c:v>
                </c:pt>
                <c:pt idx="5371">
                  <c:v>-2076.6710000000003</c:v>
                </c:pt>
                <c:pt idx="5372">
                  <c:v>-1987.17</c:v>
                </c:pt>
                <c:pt idx="5373">
                  <c:v>-1856.7980000000002</c:v>
                </c:pt>
                <c:pt idx="5374">
                  <c:v>-1535.8440000000001</c:v>
                </c:pt>
                <c:pt idx="5375">
                  <c:v>-1213.902</c:v>
                </c:pt>
                <c:pt idx="5376">
                  <c:v>-995.18</c:v>
                </c:pt>
                <c:pt idx="5377">
                  <c:v>-1336.6110000000001</c:v>
                </c:pt>
                <c:pt idx="5378">
                  <c:v>-1405.288</c:v>
                </c:pt>
                <c:pt idx="5379">
                  <c:v>-1371.663</c:v>
                </c:pt>
                <c:pt idx="5380">
                  <c:v>-1258.8050000000001</c:v>
                </c:pt>
                <c:pt idx="5381">
                  <c:v>-1223.3030000000001</c:v>
                </c:pt>
                <c:pt idx="5382">
                  <c:v>-1670.9659999999999</c:v>
                </c:pt>
                <c:pt idx="5383">
                  <c:v>-1681.3489999999999</c:v>
                </c:pt>
                <c:pt idx="5384">
                  <c:v>-1444.287</c:v>
                </c:pt>
                <c:pt idx="5385">
                  <c:v>-1249.57</c:v>
                </c:pt>
                <c:pt idx="5386">
                  <c:v>-1057.538</c:v>
                </c:pt>
                <c:pt idx="5387">
                  <c:v>-1046.087</c:v>
                </c:pt>
                <c:pt idx="5388">
                  <c:v>-1137.24</c:v>
                </c:pt>
                <c:pt idx="5389">
                  <c:v>-1028.5520000000001</c:v>
                </c:pt>
                <c:pt idx="5390">
                  <c:v>-1132.7170000000001</c:v>
                </c:pt>
                <c:pt idx="5391">
                  <c:v>-822.16399999999999</c:v>
                </c:pt>
                <c:pt idx="5392">
                  <c:v>-1120.191</c:v>
                </c:pt>
                <c:pt idx="5393">
                  <c:v>-1416.5279999999998</c:v>
                </c:pt>
                <c:pt idx="5394">
                  <c:v>-1365.5329999999999</c:v>
                </c:pt>
                <c:pt idx="5395">
                  <c:v>-1143.2180000000001</c:v>
                </c:pt>
                <c:pt idx="5396">
                  <c:v>-1345.1170000000002</c:v>
                </c:pt>
                <c:pt idx="5397">
                  <c:v>-1056.2940000000001</c:v>
                </c:pt>
                <c:pt idx="5398">
                  <c:v>-737.54100000000005</c:v>
                </c:pt>
                <c:pt idx="5399">
                  <c:v>-687.029</c:v>
                </c:pt>
                <c:pt idx="5400">
                  <c:v>-760.01199999999994</c:v>
                </c:pt>
                <c:pt idx="5401">
                  <c:v>-790.11</c:v>
                </c:pt>
                <c:pt idx="5402">
                  <c:v>-782.43000000000006</c:v>
                </c:pt>
                <c:pt idx="5403">
                  <c:v>-768.15699999999993</c:v>
                </c:pt>
                <c:pt idx="5404">
                  <c:v>-773.20900000000006</c:v>
                </c:pt>
                <c:pt idx="5405">
                  <c:v>-932.06100000000004</c:v>
                </c:pt>
                <c:pt idx="5406">
                  <c:v>-1036.0350000000001</c:v>
                </c:pt>
                <c:pt idx="5407">
                  <c:v>-1027.4490000000001</c:v>
                </c:pt>
                <c:pt idx="5408">
                  <c:v>-1000.9069999999999</c:v>
                </c:pt>
                <c:pt idx="5409">
                  <c:v>-1099.7529999999999</c:v>
                </c:pt>
                <c:pt idx="5410">
                  <c:v>-1339.3609999999999</c:v>
                </c:pt>
                <c:pt idx="5411">
                  <c:v>-1109.8989999999999</c:v>
                </c:pt>
                <c:pt idx="5412">
                  <c:v>-1075.729</c:v>
                </c:pt>
                <c:pt idx="5413">
                  <c:v>-973.97900000000004</c:v>
                </c:pt>
                <c:pt idx="5414">
                  <c:v>-983.03500000000008</c:v>
                </c:pt>
                <c:pt idx="5415">
                  <c:v>-1047.4499999999998</c:v>
                </c:pt>
                <c:pt idx="5416">
                  <c:v>-1260.6390000000001</c:v>
                </c:pt>
                <c:pt idx="5417">
                  <c:v>-1292.8030000000001</c:v>
                </c:pt>
                <c:pt idx="5418">
                  <c:v>-1297.4770000000001</c:v>
                </c:pt>
                <c:pt idx="5419">
                  <c:v>-1147.2260000000001</c:v>
                </c:pt>
                <c:pt idx="5420">
                  <c:v>-1009.408</c:v>
                </c:pt>
                <c:pt idx="5421">
                  <c:v>-853.19299999999998</c:v>
                </c:pt>
                <c:pt idx="5422">
                  <c:v>-891.32399999999996</c:v>
                </c:pt>
                <c:pt idx="5423">
                  <c:v>-776.23300000000006</c:v>
                </c:pt>
                <c:pt idx="5424">
                  <c:v>-748.18399999999997</c:v>
                </c:pt>
                <c:pt idx="5425">
                  <c:v>-900.36200000000008</c:v>
                </c:pt>
                <c:pt idx="5426">
                  <c:v>-1151.4349999999999</c:v>
                </c:pt>
                <c:pt idx="5427">
                  <c:v>-1051.3589999999999</c:v>
                </c:pt>
                <c:pt idx="5428">
                  <c:v>-925.09799999999996</c:v>
                </c:pt>
                <c:pt idx="5429">
                  <c:v>-1108.923</c:v>
                </c:pt>
                <c:pt idx="5430">
                  <c:v>-1042.741</c:v>
                </c:pt>
                <c:pt idx="5431">
                  <c:v>-1104.6880000000001</c:v>
                </c:pt>
                <c:pt idx="5432">
                  <c:v>-1247.9940000000001</c:v>
                </c:pt>
                <c:pt idx="5433">
                  <c:v>-878.39100000000008</c:v>
                </c:pt>
                <c:pt idx="5434">
                  <c:v>-798.53700000000003</c:v>
                </c:pt>
                <c:pt idx="5435">
                  <c:v>-837.66</c:v>
                </c:pt>
                <c:pt idx="5436">
                  <c:v>-752.15000000000009</c:v>
                </c:pt>
                <c:pt idx="5437">
                  <c:v>-807.71100000000001</c:v>
                </c:pt>
                <c:pt idx="5438">
                  <c:v>-543.79700000000003</c:v>
                </c:pt>
                <c:pt idx="5439">
                  <c:v>-626.56600000000003</c:v>
                </c:pt>
                <c:pt idx="5440">
                  <c:v>-813.97199999999998</c:v>
                </c:pt>
                <c:pt idx="5441">
                  <c:v>-902.73700000000008</c:v>
                </c:pt>
                <c:pt idx="5442">
                  <c:v>-772.23900000000003</c:v>
                </c:pt>
                <c:pt idx="5443">
                  <c:v>-867.85400000000004</c:v>
                </c:pt>
                <c:pt idx="5444">
                  <c:v>-776.55899999999997</c:v>
                </c:pt>
                <c:pt idx="5445">
                  <c:v>-1000.78</c:v>
                </c:pt>
                <c:pt idx="5446">
                  <c:v>-829.73099999999999</c:v>
                </c:pt>
                <c:pt idx="5447">
                  <c:v>-947.12199999999996</c:v>
                </c:pt>
                <c:pt idx="5448">
                  <c:v>-985.48900000000003</c:v>
                </c:pt>
                <c:pt idx="5449">
                  <c:v>-535.28200000000004</c:v>
                </c:pt>
                <c:pt idx="5450">
                  <c:v>-538.41499999999996</c:v>
                </c:pt>
                <c:pt idx="5451">
                  <c:v>-767.92499999999995</c:v>
                </c:pt>
                <c:pt idx="5452">
                  <c:v>-875.80000000000018</c:v>
                </c:pt>
                <c:pt idx="5453">
                  <c:v>-900.59299999999996</c:v>
                </c:pt>
                <c:pt idx="5454">
                  <c:v>-821.89400000000001</c:v>
                </c:pt>
                <c:pt idx="5455">
                  <c:v>-1151.6089999999999</c:v>
                </c:pt>
                <c:pt idx="5456">
                  <c:v>-859.54500000000007</c:v>
                </c:pt>
                <c:pt idx="5457">
                  <c:v>-1043.576</c:v>
                </c:pt>
                <c:pt idx="5458">
                  <c:v>-958.12</c:v>
                </c:pt>
                <c:pt idx="5459">
                  <c:v>-728.71699999999998</c:v>
                </c:pt>
                <c:pt idx="5460">
                  <c:v>-619.80000000000007</c:v>
                </c:pt>
                <c:pt idx="5461">
                  <c:v>-495.798</c:v>
                </c:pt>
                <c:pt idx="5462">
                  <c:v>-570.37400000000002</c:v>
                </c:pt>
                <c:pt idx="5463">
                  <c:v>-718.70900000000006</c:v>
                </c:pt>
                <c:pt idx="5464">
                  <c:v>-751.53699999999992</c:v>
                </c:pt>
                <c:pt idx="5465">
                  <c:v>-839.59600000000012</c:v>
                </c:pt>
                <c:pt idx="5466">
                  <c:v>-1090.4480000000001</c:v>
                </c:pt>
                <c:pt idx="5467">
                  <c:v>-1173.4540000000002</c:v>
                </c:pt>
                <c:pt idx="5468">
                  <c:v>-1048.221</c:v>
                </c:pt>
                <c:pt idx="5469">
                  <c:v>-1053.856</c:v>
                </c:pt>
                <c:pt idx="5470">
                  <c:v>-720.2879999999999</c:v>
                </c:pt>
                <c:pt idx="5471">
                  <c:v>-572.97400000000005</c:v>
                </c:pt>
                <c:pt idx="5472">
                  <c:v>-637.77</c:v>
                </c:pt>
                <c:pt idx="5473">
                  <c:v>-690.04899999999998</c:v>
                </c:pt>
                <c:pt idx="5474">
                  <c:v>-644.84299999999996</c:v>
                </c:pt>
                <c:pt idx="5475">
                  <c:v>-694.21600000000001</c:v>
                </c:pt>
                <c:pt idx="5476">
                  <c:v>-642.87099999999998</c:v>
                </c:pt>
                <c:pt idx="5477">
                  <c:v>-852.45500000000004</c:v>
                </c:pt>
                <c:pt idx="5478">
                  <c:v>-1121.374</c:v>
                </c:pt>
                <c:pt idx="5479">
                  <c:v>-1548.6289999999999</c:v>
                </c:pt>
                <c:pt idx="5480">
                  <c:v>-1313.2090000000001</c:v>
                </c:pt>
                <c:pt idx="5481">
                  <c:v>-940.79499999999996</c:v>
                </c:pt>
                <c:pt idx="5482">
                  <c:v>-1069.42</c:v>
                </c:pt>
                <c:pt idx="5483">
                  <c:v>-1320.0830000000001</c:v>
                </c:pt>
                <c:pt idx="5484">
                  <c:v>-1519.239</c:v>
                </c:pt>
                <c:pt idx="5485">
                  <c:v>-1498.5169999999998</c:v>
                </c:pt>
                <c:pt idx="5486">
                  <c:v>-1695.7549999999999</c:v>
                </c:pt>
                <c:pt idx="5487">
                  <c:v>-1578.9940000000001</c:v>
                </c:pt>
                <c:pt idx="5488">
                  <c:v>-1927.0350000000001</c:v>
                </c:pt>
                <c:pt idx="5489">
                  <c:v>-1694.6130000000001</c:v>
                </c:pt>
                <c:pt idx="5490">
                  <c:v>-1567.7959999999998</c:v>
                </c:pt>
                <c:pt idx="5491">
                  <c:v>-1481.269</c:v>
                </c:pt>
                <c:pt idx="5492">
                  <c:v>-1276.0360000000001</c:v>
                </c:pt>
                <c:pt idx="5493">
                  <c:v>-1215.7810000000002</c:v>
                </c:pt>
                <c:pt idx="5494">
                  <c:v>-771.40400000000011</c:v>
                </c:pt>
                <c:pt idx="5495">
                  <c:v>-697.9910000000001</c:v>
                </c:pt>
                <c:pt idx="5496">
                  <c:v>-1107.577</c:v>
                </c:pt>
                <c:pt idx="5497">
                  <c:v>-826.10500000000013</c:v>
                </c:pt>
                <c:pt idx="5498">
                  <c:v>-739.23</c:v>
                </c:pt>
                <c:pt idx="5499">
                  <c:v>-718.69400000000007</c:v>
                </c:pt>
                <c:pt idx="5500">
                  <c:v>-699.81000000000006</c:v>
                </c:pt>
                <c:pt idx="5501">
                  <c:v>-884.93</c:v>
                </c:pt>
                <c:pt idx="5502">
                  <c:v>-1144.0039999999999</c:v>
                </c:pt>
                <c:pt idx="5503">
                  <c:v>-1210.45</c:v>
                </c:pt>
                <c:pt idx="5504">
                  <c:v>-1202.54</c:v>
                </c:pt>
                <c:pt idx="5505">
                  <c:v>-697.56600000000003</c:v>
                </c:pt>
                <c:pt idx="5506">
                  <c:v>-972.69599999999991</c:v>
                </c:pt>
                <c:pt idx="5507">
                  <c:v>-1112.0640000000001</c:v>
                </c:pt>
                <c:pt idx="5508">
                  <c:v>-1190.797</c:v>
                </c:pt>
                <c:pt idx="5509">
                  <c:v>-1425.761</c:v>
                </c:pt>
                <c:pt idx="5510">
                  <c:v>-1453.0900000000001</c:v>
                </c:pt>
                <c:pt idx="5511">
                  <c:v>-1580.2089999999998</c:v>
                </c:pt>
                <c:pt idx="5512">
                  <c:v>-1638.7660000000001</c:v>
                </c:pt>
                <c:pt idx="5513">
                  <c:v>-1626.38</c:v>
                </c:pt>
                <c:pt idx="5514">
                  <c:v>-1576.866</c:v>
                </c:pt>
                <c:pt idx="5515">
                  <c:v>-1315.636</c:v>
                </c:pt>
                <c:pt idx="5516">
                  <c:v>-1325.116</c:v>
                </c:pt>
                <c:pt idx="5517">
                  <c:v>-1219.3510000000001</c:v>
                </c:pt>
                <c:pt idx="5518">
                  <c:v>-867.22500000000002</c:v>
                </c:pt>
                <c:pt idx="5519">
                  <c:v>-1138.527</c:v>
                </c:pt>
                <c:pt idx="5520">
                  <c:v>-1127.74</c:v>
                </c:pt>
                <c:pt idx="5521">
                  <c:v>-902.14699999999993</c:v>
                </c:pt>
                <c:pt idx="5522">
                  <c:v>-663.54500000000007</c:v>
                </c:pt>
                <c:pt idx="5523">
                  <c:v>-543.35599999999988</c:v>
                </c:pt>
                <c:pt idx="5524">
                  <c:v>-503.62799999999993</c:v>
                </c:pt>
                <c:pt idx="5525">
                  <c:v>-853.60199999999998</c:v>
                </c:pt>
                <c:pt idx="5526">
                  <c:v>-1141.4119999999998</c:v>
                </c:pt>
                <c:pt idx="5527">
                  <c:v>-1416.4090000000001</c:v>
                </c:pt>
                <c:pt idx="5528">
                  <c:v>-1488.5050000000001</c:v>
                </c:pt>
                <c:pt idx="5529">
                  <c:v>-1369.982</c:v>
                </c:pt>
                <c:pt idx="5530">
                  <c:v>-1358.9850000000001</c:v>
                </c:pt>
                <c:pt idx="5531">
                  <c:v>-1196.25</c:v>
                </c:pt>
                <c:pt idx="5532">
                  <c:v>-1509.2649999999999</c:v>
                </c:pt>
                <c:pt idx="5533">
                  <c:v>-1570.432</c:v>
                </c:pt>
                <c:pt idx="5534">
                  <c:v>-1905.6009999999999</c:v>
                </c:pt>
                <c:pt idx="5535">
                  <c:v>-2221.3519999999999</c:v>
                </c:pt>
                <c:pt idx="5536">
                  <c:v>-2298.6179999999999</c:v>
                </c:pt>
                <c:pt idx="5537">
                  <c:v>-2313.0249999999996</c:v>
                </c:pt>
                <c:pt idx="5538">
                  <c:v>-2523.3630000000003</c:v>
                </c:pt>
                <c:pt idx="5539">
                  <c:v>-2196.1689999999999</c:v>
                </c:pt>
                <c:pt idx="5540">
                  <c:v>-2009.568</c:v>
                </c:pt>
                <c:pt idx="5541">
                  <c:v>-1713.748</c:v>
                </c:pt>
                <c:pt idx="5542">
                  <c:v>-940.59100000000001</c:v>
                </c:pt>
                <c:pt idx="5543">
                  <c:v>-1316.4749999999999</c:v>
                </c:pt>
                <c:pt idx="5544">
                  <c:v>-1104.807</c:v>
                </c:pt>
                <c:pt idx="5545">
                  <c:v>-938.92100000000005</c:v>
                </c:pt>
                <c:pt idx="5546">
                  <c:v>-843.47199999999987</c:v>
                </c:pt>
                <c:pt idx="5547">
                  <c:v>-775.29099999999994</c:v>
                </c:pt>
                <c:pt idx="5548">
                  <c:v>-1174.8220000000001</c:v>
                </c:pt>
                <c:pt idx="5549">
                  <c:v>-1533.1089999999999</c:v>
                </c:pt>
                <c:pt idx="5550">
                  <c:v>-1816.21</c:v>
                </c:pt>
                <c:pt idx="5551">
                  <c:v>-1920.0309999999999</c:v>
                </c:pt>
                <c:pt idx="5552">
                  <c:v>-1549.269</c:v>
                </c:pt>
                <c:pt idx="5553">
                  <c:v>-1322.5030000000002</c:v>
                </c:pt>
                <c:pt idx="5554">
                  <c:v>-1175.3009999999999</c:v>
                </c:pt>
                <c:pt idx="5555">
                  <c:v>-1390.384</c:v>
                </c:pt>
                <c:pt idx="5556">
                  <c:v>-1845.0070000000001</c:v>
                </c:pt>
                <c:pt idx="5557">
                  <c:v>-2241.3550000000005</c:v>
                </c:pt>
                <c:pt idx="5558">
                  <c:v>-2609.9989999999998</c:v>
                </c:pt>
                <c:pt idx="5559">
                  <c:v>-2677.8870000000002</c:v>
                </c:pt>
                <c:pt idx="5560">
                  <c:v>-2718.1229999999996</c:v>
                </c:pt>
                <c:pt idx="5561">
                  <c:v>-2706.0369999999998</c:v>
                </c:pt>
                <c:pt idx="5562">
                  <c:v>-2837.3879999999999</c:v>
                </c:pt>
                <c:pt idx="5563">
                  <c:v>-2517.1670000000004</c:v>
                </c:pt>
                <c:pt idx="5564">
                  <c:v>-1956.4960000000001</c:v>
                </c:pt>
                <c:pt idx="5565">
                  <c:v>-1612.337</c:v>
                </c:pt>
                <c:pt idx="5566">
                  <c:v>-904.98199999999997</c:v>
                </c:pt>
                <c:pt idx="5567">
                  <c:v>-1023.448</c:v>
                </c:pt>
                <c:pt idx="5568">
                  <c:v>-1346.4290000000001</c:v>
                </c:pt>
                <c:pt idx="5569">
                  <c:v>-1236.7439999999999</c:v>
                </c:pt>
                <c:pt idx="5570">
                  <c:v>-1052.133</c:v>
                </c:pt>
                <c:pt idx="5571">
                  <c:v>-1035.828</c:v>
                </c:pt>
                <c:pt idx="5572">
                  <c:v>-1177.4380000000001</c:v>
                </c:pt>
                <c:pt idx="5573">
                  <c:v>-1391.125</c:v>
                </c:pt>
                <c:pt idx="5574">
                  <c:v>-1763.8009999999999</c:v>
                </c:pt>
                <c:pt idx="5575">
                  <c:v>-2062.2690000000002</c:v>
                </c:pt>
                <c:pt idx="5576">
                  <c:v>-1911.192</c:v>
                </c:pt>
                <c:pt idx="5577">
                  <c:v>-1583.7820000000002</c:v>
                </c:pt>
                <c:pt idx="5578">
                  <c:v>-1710.1680000000001</c:v>
                </c:pt>
                <c:pt idx="5579">
                  <c:v>-1959.2069999999999</c:v>
                </c:pt>
                <c:pt idx="5580">
                  <c:v>-2032.3879999999999</c:v>
                </c:pt>
                <c:pt idx="5581">
                  <c:v>-2327.837</c:v>
                </c:pt>
                <c:pt idx="5582">
                  <c:v>-2743.4929999999999</c:v>
                </c:pt>
                <c:pt idx="5583">
                  <c:v>-2671.2070000000003</c:v>
                </c:pt>
                <c:pt idx="5584">
                  <c:v>-2743.0789999999997</c:v>
                </c:pt>
                <c:pt idx="5585">
                  <c:v>-3050.3599999999997</c:v>
                </c:pt>
                <c:pt idx="5586">
                  <c:v>-2824.8429999999998</c:v>
                </c:pt>
                <c:pt idx="5587">
                  <c:v>-2410.4230000000002</c:v>
                </c:pt>
                <c:pt idx="5588">
                  <c:v>-1869.2469999999998</c:v>
                </c:pt>
                <c:pt idx="5589">
                  <c:v>-1414.1489999999999</c:v>
                </c:pt>
                <c:pt idx="5590">
                  <c:v>-1019.341</c:v>
                </c:pt>
                <c:pt idx="5591">
                  <c:v>-1143.9099999999999</c:v>
                </c:pt>
                <c:pt idx="5592">
                  <c:v>-1275.5129999999999</c:v>
                </c:pt>
                <c:pt idx="5593">
                  <c:v>-1517.7760000000001</c:v>
                </c:pt>
                <c:pt idx="5594">
                  <c:v>-1692.6489999999999</c:v>
                </c:pt>
                <c:pt idx="5595">
                  <c:v>-1649.1880000000001</c:v>
                </c:pt>
                <c:pt idx="5596">
                  <c:v>-1506.0140000000001</c:v>
                </c:pt>
                <c:pt idx="5597">
                  <c:v>-1540.1310000000003</c:v>
                </c:pt>
                <c:pt idx="5598">
                  <c:v>-1607.6639999999998</c:v>
                </c:pt>
                <c:pt idx="5599">
                  <c:v>-1802.7570000000001</c:v>
                </c:pt>
                <c:pt idx="5600">
                  <c:v>-1723.729</c:v>
                </c:pt>
                <c:pt idx="5601">
                  <c:v>-1446.2840000000001</c:v>
                </c:pt>
                <c:pt idx="5602">
                  <c:v>-1508.615</c:v>
                </c:pt>
                <c:pt idx="5603">
                  <c:v>-1496.528</c:v>
                </c:pt>
                <c:pt idx="5604">
                  <c:v>-2040.0679999999998</c:v>
                </c:pt>
                <c:pt idx="5605">
                  <c:v>-2015.5459999999998</c:v>
                </c:pt>
                <c:pt idx="5606">
                  <c:v>-2183.6120000000001</c:v>
                </c:pt>
                <c:pt idx="5607">
                  <c:v>-2305.7179999999998</c:v>
                </c:pt>
                <c:pt idx="5608">
                  <c:v>-2324.9110000000001</c:v>
                </c:pt>
                <c:pt idx="5609">
                  <c:v>-2504.5709999999999</c:v>
                </c:pt>
                <c:pt idx="5610">
                  <c:v>-2390.375</c:v>
                </c:pt>
                <c:pt idx="5611">
                  <c:v>-2436.7539999999999</c:v>
                </c:pt>
                <c:pt idx="5612">
                  <c:v>-2269.9539999999997</c:v>
                </c:pt>
                <c:pt idx="5613">
                  <c:v>-1897.951</c:v>
                </c:pt>
                <c:pt idx="5614">
                  <c:v>-1156.7170000000001</c:v>
                </c:pt>
                <c:pt idx="5615">
                  <c:v>-1406.3119999999999</c:v>
                </c:pt>
                <c:pt idx="5616">
                  <c:v>-1809.7620000000002</c:v>
                </c:pt>
                <c:pt idx="5617">
                  <c:v>-1932.5699999999997</c:v>
                </c:pt>
                <c:pt idx="5618">
                  <c:v>-1692.1469999999999</c:v>
                </c:pt>
                <c:pt idx="5619">
                  <c:v>-1945.8879999999999</c:v>
                </c:pt>
                <c:pt idx="5620">
                  <c:v>-1806.2260000000001</c:v>
                </c:pt>
                <c:pt idx="5621">
                  <c:v>-1788.4160000000002</c:v>
                </c:pt>
                <c:pt idx="5622">
                  <c:v>-1997.953</c:v>
                </c:pt>
                <c:pt idx="5623">
                  <c:v>-1926.0060000000001</c:v>
                </c:pt>
                <c:pt idx="5624">
                  <c:v>-1557.9190000000001</c:v>
                </c:pt>
                <c:pt idx="5625">
                  <c:v>-1831.8309999999999</c:v>
                </c:pt>
                <c:pt idx="5626">
                  <c:v>-2029.788</c:v>
                </c:pt>
                <c:pt idx="5627">
                  <c:v>-2158.3249999999998</c:v>
                </c:pt>
                <c:pt idx="5628">
                  <c:v>-2345.502</c:v>
                </c:pt>
                <c:pt idx="5629">
                  <c:v>-2681.4</c:v>
                </c:pt>
                <c:pt idx="5630">
                  <c:v>-2680.0439999999999</c:v>
                </c:pt>
                <c:pt idx="5631">
                  <c:v>-2548.558</c:v>
                </c:pt>
                <c:pt idx="5632">
                  <c:v>-2678.8090000000002</c:v>
                </c:pt>
                <c:pt idx="5633">
                  <c:v>-2742.8029999999999</c:v>
                </c:pt>
                <c:pt idx="5634">
                  <c:v>-2723.1890000000003</c:v>
                </c:pt>
                <c:pt idx="5635">
                  <c:v>-2782.9259999999999</c:v>
                </c:pt>
                <c:pt idx="5636">
                  <c:v>-2707.9390000000003</c:v>
                </c:pt>
                <c:pt idx="5637">
                  <c:v>-2697.9399999999996</c:v>
                </c:pt>
                <c:pt idx="5638">
                  <c:v>-2271.6710000000003</c:v>
                </c:pt>
                <c:pt idx="5639">
                  <c:v>-2109.453</c:v>
                </c:pt>
                <c:pt idx="5640">
                  <c:v>-2076.4340000000002</c:v>
                </c:pt>
                <c:pt idx="5641">
                  <c:v>-1918.2429999999999</c:v>
                </c:pt>
                <c:pt idx="5642">
                  <c:v>-1953.5889999999999</c:v>
                </c:pt>
                <c:pt idx="5643">
                  <c:v>-1773.5479999999998</c:v>
                </c:pt>
                <c:pt idx="5644">
                  <c:v>-1610.278</c:v>
                </c:pt>
                <c:pt idx="5645">
                  <c:v>-1740.93</c:v>
                </c:pt>
                <c:pt idx="5646">
                  <c:v>-2362.8809999999999</c:v>
                </c:pt>
                <c:pt idx="5647">
                  <c:v>-2517.125</c:v>
                </c:pt>
                <c:pt idx="5648">
                  <c:v>-2304.2170000000001</c:v>
                </c:pt>
                <c:pt idx="5649">
                  <c:v>-2555.6179999999999</c:v>
                </c:pt>
                <c:pt idx="5650">
                  <c:v>-2884.502</c:v>
                </c:pt>
                <c:pt idx="5651">
                  <c:v>-3194.962</c:v>
                </c:pt>
                <c:pt idx="5652">
                  <c:v>-3177.3469999999998</c:v>
                </c:pt>
                <c:pt idx="5653">
                  <c:v>-3006.2310000000002</c:v>
                </c:pt>
                <c:pt idx="5654">
                  <c:v>-2778.5619999999999</c:v>
                </c:pt>
                <c:pt idx="5655">
                  <c:v>-2944.4880000000003</c:v>
                </c:pt>
                <c:pt idx="5656">
                  <c:v>-3051.6660000000002</c:v>
                </c:pt>
                <c:pt idx="5657">
                  <c:v>-3163.1800000000003</c:v>
                </c:pt>
                <c:pt idx="5658">
                  <c:v>-3276.59</c:v>
                </c:pt>
                <c:pt idx="5659">
                  <c:v>-3320.538</c:v>
                </c:pt>
                <c:pt idx="5660">
                  <c:v>-3283.549</c:v>
                </c:pt>
                <c:pt idx="5661">
                  <c:v>-3043.8510000000001</c:v>
                </c:pt>
                <c:pt idx="5662">
                  <c:v>-2378.7739999999999</c:v>
                </c:pt>
                <c:pt idx="5663">
                  <c:v>-2405.4090000000001</c:v>
                </c:pt>
                <c:pt idx="5664">
                  <c:v>-2095.1489999999999</c:v>
                </c:pt>
                <c:pt idx="5665">
                  <c:v>-2159.5790000000002</c:v>
                </c:pt>
                <c:pt idx="5666">
                  <c:v>-2057.8109999999997</c:v>
                </c:pt>
                <c:pt idx="5667">
                  <c:v>-1768.2939999999999</c:v>
                </c:pt>
                <c:pt idx="5668">
                  <c:v>-1900.683</c:v>
                </c:pt>
                <c:pt idx="5669">
                  <c:v>-1751.5930000000001</c:v>
                </c:pt>
                <c:pt idx="5670">
                  <c:v>-1846.5329999999999</c:v>
                </c:pt>
                <c:pt idx="5671">
                  <c:v>-2338.5550000000003</c:v>
                </c:pt>
                <c:pt idx="5672">
                  <c:v>-2524.8029999999999</c:v>
                </c:pt>
                <c:pt idx="5673">
                  <c:v>-2615.5119999999997</c:v>
                </c:pt>
                <c:pt idx="5674">
                  <c:v>-2745.971</c:v>
                </c:pt>
                <c:pt idx="5675">
                  <c:v>-2970.0889999999999</c:v>
                </c:pt>
                <c:pt idx="5676">
                  <c:v>-3012.0280000000002</c:v>
                </c:pt>
                <c:pt idx="5677">
                  <c:v>-2827.0709999999999</c:v>
                </c:pt>
                <c:pt idx="5678">
                  <c:v>-2548.7929999999997</c:v>
                </c:pt>
                <c:pt idx="5679">
                  <c:v>-2836.3680000000004</c:v>
                </c:pt>
                <c:pt idx="5680">
                  <c:v>-2645.3670000000002</c:v>
                </c:pt>
                <c:pt idx="5681">
                  <c:v>-2546.6579999999999</c:v>
                </c:pt>
                <c:pt idx="5682">
                  <c:v>-2371.8719999999998</c:v>
                </c:pt>
                <c:pt idx="5683">
                  <c:v>-2216.27</c:v>
                </c:pt>
                <c:pt idx="5684">
                  <c:v>-2161.279</c:v>
                </c:pt>
                <c:pt idx="5685">
                  <c:v>-2641.2429999999999</c:v>
                </c:pt>
                <c:pt idx="5686">
                  <c:v>-1897.5340000000001</c:v>
                </c:pt>
                <c:pt idx="5687">
                  <c:v>-2066.9960000000001</c:v>
                </c:pt>
                <c:pt idx="5688">
                  <c:v>-2599.9269999999997</c:v>
                </c:pt>
                <c:pt idx="5689">
                  <c:v>-2604.0810000000001</c:v>
                </c:pt>
                <c:pt idx="5690">
                  <c:v>-2380.9350000000004</c:v>
                </c:pt>
                <c:pt idx="5691">
                  <c:v>-2195.2089999999998</c:v>
                </c:pt>
                <c:pt idx="5692">
                  <c:v>-2062.5540000000001</c:v>
                </c:pt>
                <c:pt idx="5693">
                  <c:v>-1741.6849999999999</c:v>
                </c:pt>
                <c:pt idx="5694">
                  <c:v>-2169.384</c:v>
                </c:pt>
                <c:pt idx="5695">
                  <c:v>-2152.8490000000002</c:v>
                </c:pt>
                <c:pt idx="5696">
                  <c:v>-2159.1860000000001</c:v>
                </c:pt>
                <c:pt idx="5697">
                  <c:v>-2133.3429999999998</c:v>
                </c:pt>
                <c:pt idx="5698">
                  <c:v>-1984.4229999999998</c:v>
                </c:pt>
                <c:pt idx="5699">
                  <c:v>-1728.5590000000002</c:v>
                </c:pt>
                <c:pt idx="5700">
                  <c:v>-1253.143</c:v>
                </c:pt>
                <c:pt idx="5701">
                  <c:v>-1013.2349999999999</c:v>
                </c:pt>
                <c:pt idx="5702">
                  <c:v>-1219.798</c:v>
                </c:pt>
                <c:pt idx="5703">
                  <c:v>-1056.8209999999999</c:v>
                </c:pt>
                <c:pt idx="5704">
                  <c:v>-1224.4499999999998</c:v>
                </c:pt>
                <c:pt idx="5705">
                  <c:v>-1199.037</c:v>
                </c:pt>
                <c:pt idx="5706">
                  <c:v>-2109.8269999999998</c:v>
                </c:pt>
                <c:pt idx="5707">
                  <c:v>-2048.335</c:v>
                </c:pt>
                <c:pt idx="5708">
                  <c:v>-2019.7040000000002</c:v>
                </c:pt>
                <c:pt idx="5709">
                  <c:v>-1933.1809999999998</c:v>
                </c:pt>
                <c:pt idx="5710">
                  <c:v>-1753.442</c:v>
                </c:pt>
                <c:pt idx="5711">
                  <c:v>-988.80500000000006</c:v>
                </c:pt>
                <c:pt idx="5712">
                  <c:v>-1120.9080000000001</c:v>
                </c:pt>
                <c:pt idx="5713">
                  <c:v>-913.33100000000002</c:v>
                </c:pt>
                <c:pt idx="5714">
                  <c:v>-867.35199999999986</c:v>
                </c:pt>
                <c:pt idx="5715">
                  <c:v>-760.48700000000008</c:v>
                </c:pt>
                <c:pt idx="5716">
                  <c:v>-792.42499999999995</c:v>
                </c:pt>
                <c:pt idx="5717">
                  <c:v>-962.62300000000005</c:v>
                </c:pt>
                <c:pt idx="5718">
                  <c:v>-1070.854</c:v>
                </c:pt>
                <c:pt idx="5719">
                  <c:v>-1207.1990000000001</c:v>
                </c:pt>
                <c:pt idx="5720">
                  <c:v>-1399.4659999999999</c:v>
                </c:pt>
                <c:pt idx="5721">
                  <c:v>-1223.3890000000001</c:v>
                </c:pt>
                <c:pt idx="5722">
                  <c:v>-1186.922</c:v>
                </c:pt>
                <c:pt idx="5723">
                  <c:v>-849.75400000000002</c:v>
                </c:pt>
                <c:pt idx="5724">
                  <c:v>-891.07299999999998</c:v>
                </c:pt>
                <c:pt idx="5725">
                  <c:v>-1028.8209999999999</c:v>
                </c:pt>
                <c:pt idx="5726">
                  <c:v>-1165.0419999999999</c:v>
                </c:pt>
                <c:pt idx="5727">
                  <c:v>-1143.0839999999998</c:v>
                </c:pt>
                <c:pt idx="5728">
                  <c:v>-1387.5619999999999</c:v>
                </c:pt>
                <c:pt idx="5729">
                  <c:v>-1617.2359999999999</c:v>
                </c:pt>
                <c:pt idx="5730">
                  <c:v>-1277.144</c:v>
                </c:pt>
                <c:pt idx="5731">
                  <c:v>-1071.704</c:v>
                </c:pt>
                <c:pt idx="5732">
                  <c:v>-755.94399999999996</c:v>
                </c:pt>
                <c:pt idx="5733">
                  <c:v>-956.0440000000001</c:v>
                </c:pt>
                <c:pt idx="5734">
                  <c:v>-846.05899999999997</c:v>
                </c:pt>
                <c:pt idx="5735">
                  <c:v>-747.60799999999995</c:v>
                </c:pt>
                <c:pt idx="5736">
                  <c:v>-809.36200000000008</c:v>
                </c:pt>
                <c:pt idx="5737">
                  <c:v>-707.48399999999992</c:v>
                </c:pt>
                <c:pt idx="5738">
                  <c:v>-683.37199999999996</c:v>
                </c:pt>
                <c:pt idx="5739">
                  <c:v>-592.03899999999987</c:v>
                </c:pt>
                <c:pt idx="5740">
                  <c:v>-668.8</c:v>
                </c:pt>
                <c:pt idx="5741">
                  <c:v>-833.12299999999993</c:v>
                </c:pt>
                <c:pt idx="5742">
                  <c:v>-1214.6289999999999</c:v>
                </c:pt>
                <c:pt idx="5743">
                  <c:v>-1250.703</c:v>
                </c:pt>
                <c:pt idx="5744">
                  <c:v>-1059.3430000000001</c:v>
                </c:pt>
                <c:pt idx="5745">
                  <c:v>-1018.9780000000002</c:v>
                </c:pt>
                <c:pt idx="5746">
                  <c:v>-725.84400000000005</c:v>
                </c:pt>
                <c:pt idx="5747">
                  <c:v>-1000.0269999999999</c:v>
                </c:pt>
                <c:pt idx="5748">
                  <c:v>-810.81400000000008</c:v>
                </c:pt>
                <c:pt idx="5749">
                  <c:v>-1145.662</c:v>
                </c:pt>
                <c:pt idx="5750">
                  <c:v>-1155.1309999999999</c:v>
                </c:pt>
                <c:pt idx="5751">
                  <c:v>-898.55199999999991</c:v>
                </c:pt>
                <c:pt idx="5752">
                  <c:v>-1263.873</c:v>
                </c:pt>
                <c:pt idx="5753">
                  <c:v>-1368.6320000000001</c:v>
                </c:pt>
                <c:pt idx="5754">
                  <c:v>-1358.7539999999999</c:v>
                </c:pt>
                <c:pt idx="5755">
                  <c:v>-1458.6509999999998</c:v>
                </c:pt>
                <c:pt idx="5756">
                  <c:v>-1053.3920000000001</c:v>
                </c:pt>
                <c:pt idx="5757">
                  <c:v>-1177.0349999999999</c:v>
                </c:pt>
                <c:pt idx="5758">
                  <c:v>-942.41300000000001</c:v>
                </c:pt>
                <c:pt idx="5759">
                  <c:v>-1236.0840000000001</c:v>
                </c:pt>
                <c:pt idx="5760">
                  <c:v>-1104.1109999999999</c:v>
                </c:pt>
                <c:pt idx="5761">
                  <c:v>-1119.1119999999999</c:v>
                </c:pt>
                <c:pt idx="5762">
                  <c:v>-1119.739</c:v>
                </c:pt>
                <c:pt idx="5763">
                  <c:v>-1008.658</c:v>
                </c:pt>
                <c:pt idx="5764">
                  <c:v>-1047.5989999999999</c:v>
                </c:pt>
                <c:pt idx="5765">
                  <c:v>-980.33399999999995</c:v>
                </c:pt>
                <c:pt idx="5766">
                  <c:v>-903.26799999999992</c:v>
                </c:pt>
                <c:pt idx="5767">
                  <c:v>-1189.3630000000001</c:v>
                </c:pt>
                <c:pt idx="5768">
                  <c:v>-1227.8429999999998</c:v>
                </c:pt>
                <c:pt idx="5769">
                  <c:v>-1190.723</c:v>
                </c:pt>
                <c:pt idx="5770">
                  <c:v>-1009.8720000000001</c:v>
                </c:pt>
                <c:pt idx="5771">
                  <c:v>-656.63700000000006</c:v>
                </c:pt>
                <c:pt idx="5772">
                  <c:v>-870.87399999999991</c:v>
                </c:pt>
                <c:pt idx="5773">
                  <c:v>-1315.8960000000002</c:v>
                </c:pt>
                <c:pt idx="5774">
                  <c:v>-1598.4769999999999</c:v>
                </c:pt>
                <c:pt idx="5775">
                  <c:v>-1282.296</c:v>
                </c:pt>
                <c:pt idx="5776">
                  <c:v>-1195.423</c:v>
                </c:pt>
                <c:pt idx="5777">
                  <c:v>-1531.251</c:v>
                </c:pt>
                <c:pt idx="5778">
                  <c:v>-1388.4499999999998</c:v>
                </c:pt>
                <c:pt idx="5779">
                  <c:v>-1387.8029999999999</c:v>
                </c:pt>
                <c:pt idx="5780">
                  <c:v>-884.553</c:v>
                </c:pt>
                <c:pt idx="5781">
                  <c:v>-1083.547</c:v>
                </c:pt>
                <c:pt idx="5782">
                  <c:v>-659.63400000000001</c:v>
                </c:pt>
                <c:pt idx="5783">
                  <c:v>-941.92899999999997</c:v>
                </c:pt>
                <c:pt idx="5784">
                  <c:v>-836.35799999999995</c:v>
                </c:pt>
                <c:pt idx="5785">
                  <c:v>-676.68700000000001</c:v>
                </c:pt>
                <c:pt idx="5786">
                  <c:v>-731.04499999999996</c:v>
                </c:pt>
                <c:pt idx="5787">
                  <c:v>-599.49899999999991</c:v>
                </c:pt>
                <c:pt idx="5788">
                  <c:v>-707.98500000000001</c:v>
                </c:pt>
                <c:pt idx="5789">
                  <c:v>-703.14200000000005</c:v>
                </c:pt>
                <c:pt idx="5790">
                  <c:v>-851.70500000000004</c:v>
                </c:pt>
                <c:pt idx="5791">
                  <c:v>-1069.7809999999999</c:v>
                </c:pt>
                <c:pt idx="5792">
                  <c:v>-1153.259</c:v>
                </c:pt>
                <c:pt idx="5793">
                  <c:v>-1450.5319999999999</c:v>
                </c:pt>
                <c:pt idx="5794">
                  <c:v>-1519.6399999999999</c:v>
                </c:pt>
                <c:pt idx="5795">
                  <c:v>-1508.825</c:v>
                </c:pt>
                <c:pt idx="5796">
                  <c:v>-2070.703</c:v>
                </c:pt>
                <c:pt idx="5797">
                  <c:v>-2092.2510000000002</c:v>
                </c:pt>
                <c:pt idx="5798">
                  <c:v>-2195.123</c:v>
                </c:pt>
                <c:pt idx="5799">
                  <c:v>-2449.232</c:v>
                </c:pt>
                <c:pt idx="5800">
                  <c:v>-2210.1689999999999</c:v>
                </c:pt>
                <c:pt idx="5801">
                  <c:v>-2470.3580000000002</c:v>
                </c:pt>
                <c:pt idx="5802">
                  <c:v>-2208.6930000000002</c:v>
                </c:pt>
                <c:pt idx="5803">
                  <c:v>-1734.2330000000002</c:v>
                </c:pt>
                <c:pt idx="5804">
                  <c:v>-1524.0070000000001</c:v>
                </c:pt>
                <c:pt idx="5805">
                  <c:v>-1247.5940000000001</c:v>
                </c:pt>
                <c:pt idx="5806">
                  <c:v>-495.84299999999996</c:v>
                </c:pt>
                <c:pt idx="5807">
                  <c:v>-794.80600000000004</c:v>
                </c:pt>
                <c:pt idx="5808">
                  <c:v>-1048.1210000000001</c:v>
                </c:pt>
                <c:pt idx="5809">
                  <c:v>-1148.5130000000001</c:v>
                </c:pt>
                <c:pt idx="5810">
                  <c:v>-983.38600000000008</c:v>
                </c:pt>
                <c:pt idx="5811">
                  <c:v>-920.67600000000004</c:v>
                </c:pt>
                <c:pt idx="5812">
                  <c:v>-978.298</c:v>
                </c:pt>
                <c:pt idx="5813">
                  <c:v>-1040.8890000000001</c:v>
                </c:pt>
                <c:pt idx="5814">
                  <c:v>-1063.088</c:v>
                </c:pt>
                <c:pt idx="5815">
                  <c:v>-1345.5889999999999</c:v>
                </c:pt>
                <c:pt idx="5816">
                  <c:v>-1382.5550000000001</c:v>
                </c:pt>
                <c:pt idx="5817">
                  <c:v>-1270.0140000000001</c:v>
                </c:pt>
                <c:pt idx="5818">
                  <c:v>-2017.99</c:v>
                </c:pt>
                <c:pt idx="5819">
                  <c:v>-1811.3940000000002</c:v>
                </c:pt>
                <c:pt idx="5820">
                  <c:v>-1505.2459999999999</c:v>
                </c:pt>
                <c:pt idx="5821">
                  <c:v>-1793.694</c:v>
                </c:pt>
                <c:pt idx="5822">
                  <c:v>-1734.8489999999999</c:v>
                </c:pt>
                <c:pt idx="5823">
                  <c:v>-1580.8679999999999</c:v>
                </c:pt>
                <c:pt idx="5824">
                  <c:v>-1279.104</c:v>
                </c:pt>
                <c:pt idx="5825">
                  <c:v>-1732.8589999999999</c:v>
                </c:pt>
                <c:pt idx="5826">
                  <c:v>-1704.8009999999999</c:v>
                </c:pt>
                <c:pt idx="5827">
                  <c:v>-1568.6599999999999</c:v>
                </c:pt>
                <c:pt idx="5828">
                  <c:v>-1388.6550000000002</c:v>
                </c:pt>
                <c:pt idx="5829">
                  <c:v>-1064.817</c:v>
                </c:pt>
                <c:pt idx="5830">
                  <c:v>-772.17900000000009</c:v>
                </c:pt>
                <c:pt idx="5831">
                  <c:v>-401.15499999999997</c:v>
                </c:pt>
                <c:pt idx="5832">
                  <c:v>-679.14</c:v>
                </c:pt>
                <c:pt idx="5833">
                  <c:v>-727.27</c:v>
                </c:pt>
                <c:pt idx="5834">
                  <c:v>-647.01599999999996</c:v>
                </c:pt>
                <c:pt idx="5835">
                  <c:v>-678.60000000000014</c:v>
                </c:pt>
                <c:pt idx="5836">
                  <c:v>-615.21799999999996</c:v>
                </c:pt>
                <c:pt idx="5837">
                  <c:v>-652.43000000000006</c:v>
                </c:pt>
                <c:pt idx="5838">
                  <c:v>-790.23799999999994</c:v>
                </c:pt>
                <c:pt idx="5839">
                  <c:v>-1029.3710000000001</c:v>
                </c:pt>
                <c:pt idx="5840">
                  <c:v>-1256.8800000000001</c:v>
                </c:pt>
                <c:pt idx="5841">
                  <c:v>-1533.3409999999999</c:v>
                </c:pt>
                <c:pt idx="5842">
                  <c:v>-1577.3519999999999</c:v>
                </c:pt>
                <c:pt idx="5843">
                  <c:v>-1779.175</c:v>
                </c:pt>
                <c:pt idx="5844">
                  <c:v>-1503.9720000000002</c:v>
                </c:pt>
                <c:pt idx="5845">
                  <c:v>-1395.0720000000001</c:v>
                </c:pt>
                <c:pt idx="5846">
                  <c:v>-1155.473</c:v>
                </c:pt>
                <c:pt idx="5847">
                  <c:v>-825.37699999999995</c:v>
                </c:pt>
                <c:pt idx="5848">
                  <c:v>-893.86699999999996</c:v>
                </c:pt>
                <c:pt idx="5849">
                  <c:v>-1174.123</c:v>
                </c:pt>
                <c:pt idx="5850">
                  <c:v>-1380.386</c:v>
                </c:pt>
                <c:pt idx="5851">
                  <c:v>-1374.77</c:v>
                </c:pt>
                <c:pt idx="5852">
                  <c:v>-1036.713</c:v>
                </c:pt>
                <c:pt idx="5853">
                  <c:v>-493.76299999999992</c:v>
                </c:pt>
                <c:pt idx="5854">
                  <c:v>-419.21799999999996</c:v>
                </c:pt>
              </c:numCache>
            </c:numRef>
          </c:val>
          <c:smooth val="0"/>
          <c:extLst>
            <c:ext xmlns:c16="http://schemas.microsoft.com/office/drawing/2014/chart" uri="{C3380CC4-5D6E-409C-BE32-E72D297353CC}">
              <c16:uniqueId val="{00000000-11E3-49FC-A920-65E83F8AE5EC}"/>
            </c:ext>
          </c:extLst>
        </c:ser>
        <c:ser>
          <c:idx val="1"/>
          <c:order val="1"/>
          <c:spPr>
            <a:ln w="28575" cap="rnd">
              <a:solidFill>
                <a:schemeClr val="accent2"/>
              </a:solidFill>
              <a:round/>
            </a:ln>
            <a:effectLst/>
          </c:spPr>
          <c:marker>
            <c:symbol val="none"/>
          </c:marker>
          <c:val>
            <c:numRef>
              <c:f>'Published Hourly Data'!$AC$37994:$AC$43848</c:f>
              <c:numCache>
                <c:formatCode>#,##0</c:formatCode>
                <c:ptCount val="5855"/>
                <c:pt idx="0">
                  <c:v>-37</c:v>
                </c:pt>
                <c:pt idx="1">
                  <c:v>49</c:v>
                </c:pt>
                <c:pt idx="2">
                  <c:v>76</c:v>
                </c:pt>
                <c:pt idx="3">
                  <c:v>-18</c:v>
                </c:pt>
                <c:pt idx="4">
                  <c:v>-12</c:v>
                </c:pt>
                <c:pt idx="5">
                  <c:v>-85</c:v>
                </c:pt>
                <c:pt idx="6">
                  <c:v>-2</c:v>
                </c:pt>
                <c:pt idx="7">
                  <c:v>4</c:v>
                </c:pt>
                <c:pt idx="8">
                  <c:v>-23</c:v>
                </c:pt>
                <c:pt idx="9">
                  <c:v>165</c:v>
                </c:pt>
                <c:pt idx="10">
                  <c:v>-78</c:v>
                </c:pt>
                <c:pt idx="11">
                  <c:v>-162</c:v>
                </c:pt>
                <c:pt idx="12">
                  <c:v>255</c:v>
                </c:pt>
                <c:pt idx="13">
                  <c:v>806</c:v>
                </c:pt>
                <c:pt idx="14">
                  <c:v>1409</c:v>
                </c:pt>
                <c:pt idx="15">
                  <c:v>310</c:v>
                </c:pt>
                <c:pt idx="16">
                  <c:v>329</c:v>
                </c:pt>
                <c:pt idx="17">
                  <c:v>361</c:v>
                </c:pt>
                <c:pt idx="18">
                  <c:v>667</c:v>
                </c:pt>
                <c:pt idx="19">
                  <c:v>27</c:v>
                </c:pt>
                <c:pt idx="20">
                  <c:v>-291</c:v>
                </c:pt>
                <c:pt idx="21">
                  <c:v>-208</c:v>
                </c:pt>
                <c:pt idx="22">
                  <c:v>183</c:v>
                </c:pt>
                <c:pt idx="23">
                  <c:v>-3</c:v>
                </c:pt>
                <c:pt idx="24">
                  <c:v>416</c:v>
                </c:pt>
                <c:pt idx="25">
                  <c:v>411</c:v>
                </c:pt>
                <c:pt idx="26">
                  <c:v>327</c:v>
                </c:pt>
                <c:pt idx="27">
                  <c:v>333</c:v>
                </c:pt>
                <c:pt idx="28">
                  <c:v>239</c:v>
                </c:pt>
                <c:pt idx="29">
                  <c:v>264</c:v>
                </c:pt>
                <c:pt idx="30">
                  <c:v>376</c:v>
                </c:pt>
                <c:pt idx="31">
                  <c:v>224</c:v>
                </c:pt>
                <c:pt idx="32">
                  <c:v>-204</c:v>
                </c:pt>
                <c:pt idx="33">
                  <c:v>-229</c:v>
                </c:pt>
                <c:pt idx="34">
                  <c:v>-72</c:v>
                </c:pt>
                <c:pt idx="35">
                  <c:v>-46</c:v>
                </c:pt>
                <c:pt idx="36">
                  <c:v>82</c:v>
                </c:pt>
                <c:pt idx="37">
                  <c:v>-26</c:v>
                </c:pt>
                <c:pt idx="38">
                  <c:v>301</c:v>
                </c:pt>
                <c:pt idx="39">
                  <c:v>360</c:v>
                </c:pt>
                <c:pt idx="40">
                  <c:v>512</c:v>
                </c:pt>
                <c:pt idx="41">
                  <c:v>513</c:v>
                </c:pt>
                <c:pt idx="42">
                  <c:v>566</c:v>
                </c:pt>
                <c:pt idx="43">
                  <c:v>454</c:v>
                </c:pt>
                <c:pt idx="44">
                  <c:v>629</c:v>
                </c:pt>
                <c:pt idx="45">
                  <c:v>11</c:v>
                </c:pt>
                <c:pt idx="46">
                  <c:v>54</c:v>
                </c:pt>
                <c:pt idx="47">
                  <c:v>-26</c:v>
                </c:pt>
                <c:pt idx="48">
                  <c:v>-236</c:v>
                </c:pt>
                <c:pt idx="49">
                  <c:v>-111</c:v>
                </c:pt>
                <c:pt idx="50">
                  <c:v>-254</c:v>
                </c:pt>
                <c:pt idx="51">
                  <c:v>-391</c:v>
                </c:pt>
                <c:pt idx="52">
                  <c:v>-55</c:v>
                </c:pt>
                <c:pt idx="53">
                  <c:v>-101</c:v>
                </c:pt>
                <c:pt idx="54">
                  <c:v>-348</c:v>
                </c:pt>
                <c:pt idx="55">
                  <c:v>-533</c:v>
                </c:pt>
                <c:pt idx="56">
                  <c:v>-554</c:v>
                </c:pt>
                <c:pt idx="57">
                  <c:v>-795</c:v>
                </c:pt>
                <c:pt idx="58">
                  <c:v>-716</c:v>
                </c:pt>
                <c:pt idx="59">
                  <c:v>-457</c:v>
                </c:pt>
                <c:pt idx="60">
                  <c:v>-585</c:v>
                </c:pt>
                <c:pt idx="61">
                  <c:v>-475</c:v>
                </c:pt>
                <c:pt idx="62">
                  <c:v>-42</c:v>
                </c:pt>
                <c:pt idx="63">
                  <c:v>-110</c:v>
                </c:pt>
                <c:pt idx="64">
                  <c:v>55</c:v>
                </c:pt>
                <c:pt idx="65">
                  <c:v>28</c:v>
                </c:pt>
                <c:pt idx="66">
                  <c:v>-83</c:v>
                </c:pt>
                <c:pt idx="67">
                  <c:v>-273</c:v>
                </c:pt>
                <c:pt idx="68">
                  <c:v>-122</c:v>
                </c:pt>
                <c:pt idx="69">
                  <c:v>-80</c:v>
                </c:pt>
                <c:pt idx="70">
                  <c:v>-308</c:v>
                </c:pt>
                <c:pt idx="71">
                  <c:v>-310</c:v>
                </c:pt>
                <c:pt idx="97">
                  <c:v>-82</c:v>
                </c:pt>
                <c:pt idx="98">
                  <c:v>-331</c:v>
                </c:pt>
                <c:pt idx="99">
                  <c:v>-436</c:v>
                </c:pt>
                <c:pt idx="100">
                  <c:v>-602</c:v>
                </c:pt>
                <c:pt idx="101">
                  <c:v>-199</c:v>
                </c:pt>
                <c:pt idx="102">
                  <c:v>-536</c:v>
                </c:pt>
                <c:pt idx="103">
                  <c:v>-807</c:v>
                </c:pt>
                <c:pt idx="104">
                  <c:v>-784</c:v>
                </c:pt>
                <c:pt idx="105">
                  <c:v>-485</c:v>
                </c:pt>
                <c:pt idx="106">
                  <c:v>-720</c:v>
                </c:pt>
                <c:pt idx="107">
                  <c:v>-1322</c:v>
                </c:pt>
                <c:pt idx="108">
                  <c:v>-1269</c:v>
                </c:pt>
                <c:pt idx="109">
                  <c:v>-102</c:v>
                </c:pt>
                <c:pt idx="110">
                  <c:v>-62</c:v>
                </c:pt>
                <c:pt idx="111">
                  <c:v>-262</c:v>
                </c:pt>
                <c:pt idx="112">
                  <c:v>-226</c:v>
                </c:pt>
                <c:pt idx="113">
                  <c:v>-147</c:v>
                </c:pt>
                <c:pt idx="114">
                  <c:v>-126</c:v>
                </c:pt>
                <c:pt idx="115">
                  <c:v>-223</c:v>
                </c:pt>
                <c:pt idx="116">
                  <c:v>-218</c:v>
                </c:pt>
                <c:pt idx="117">
                  <c:v>-272</c:v>
                </c:pt>
                <c:pt idx="118">
                  <c:v>258</c:v>
                </c:pt>
                <c:pt idx="119">
                  <c:v>-385</c:v>
                </c:pt>
                <c:pt idx="120">
                  <c:v>-1057</c:v>
                </c:pt>
                <c:pt idx="121">
                  <c:v>-765</c:v>
                </c:pt>
                <c:pt idx="122">
                  <c:v>-549</c:v>
                </c:pt>
                <c:pt idx="123">
                  <c:v>-249</c:v>
                </c:pt>
                <c:pt idx="124">
                  <c:v>-682</c:v>
                </c:pt>
                <c:pt idx="125">
                  <c:v>-529</c:v>
                </c:pt>
                <c:pt idx="126">
                  <c:v>-1370</c:v>
                </c:pt>
                <c:pt idx="127">
                  <c:v>-1583</c:v>
                </c:pt>
                <c:pt idx="128">
                  <c:v>-1492</c:v>
                </c:pt>
                <c:pt idx="129">
                  <c:v>-1427</c:v>
                </c:pt>
                <c:pt idx="130">
                  <c:v>-1152</c:v>
                </c:pt>
                <c:pt idx="131">
                  <c:v>-782</c:v>
                </c:pt>
                <c:pt idx="132">
                  <c:v>-733</c:v>
                </c:pt>
                <c:pt idx="133">
                  <c:v>-369</c:v>
                </c:pt>
                <c:pt idx="134">
                  <c:v>-264</c:v>
                </c:pt>
                <c:pt idx="135">
                  <c:v>144</c:v>
                </c:pt>
                <c:pt idx="136">
                  <c:v>466</c:v>
                </c:pt>
                <c:pt idx="137">
                  <c:v>575</c:v>
                </c:pt>
                <c:pt idx="138">
                  <c:v>493</c:v>
                </c:pt>
                <c:pt idx="139">
                  <c:v>308</c:v>
                </c:pt>
                <c:pt idx="140">
                  <c:v>781</c:v>
                </c:pt>
                <c:pt idx="141">
                  <c:v>558</c:v>
                </c:pt>
                <c:pt idx="142">
                  <c:v>437</c:v>
                </c:pt>
                <c:pt idx="143">
                  <c:v>507</c:v>
                </c:pt>
                <c:pt idx="144">
                  <c:v>364</c:v>
                </c:pt>
                <c:pt idx="145">
                  <c:v>-73</c:v>
                </c:pt>
                <c:pt idx="146">
                  <c:v>114</c:v>
                </c:pt>
                <c:pt idx="147">
                  <c:v>145</c:v>
                </c:pt>
                <c:pt idx="148">
                  <c:v>-54</c:v>
                </c:pt>
                <c:pt idx="149">
                  <c:v>-220</c:v>
                </c:pt>
                <c:pt idx="150">
                  <c:v>-267</c:v>
                </c:pt>
                <c:pt idx="151">
                  <c:v>-418</c:v>
                </c:pt>
                <c:pt idx="152">
                  <c:v>-369</c:v>
                </c:pt>
                <c:pt idx="153">
                  <c:v>-152</c:v>
                </c:pt>
                <c:pt idx="154">
                  <c:v>-447</c:v>
                </c:pt>
                <c:pt idx="155">
                  <c:v>-29</c:v>
                </c:pt>
                <c:pt idx="156">
                  <c:v>-107</c:v>
                </c:pt>
                <c:pt idx="157">
                  <c:v>57</c:v>
                </c:pt>
                <c:pt idx="158">
                  <c:v>-66</c:v>
                </c:pt>
                <c:pt idx="159">
                  <c:v>125</c:v>
                </c:pt>
                <c:pt idx="160">
                  <c:v>133</c:v>
                </c:pt>
                <c:pt idx="161">
                  <c:v>56</c:v>
                </c:pt>
                <c:pt idx="162">
                  <c:v>525</c:v>
                </c:pt>
                <c:pt idx="163">
                  <c:v>603</c:v>
                </c:pt>
                <c:pt idx="164">
                  <c:v>652</c:v>
                </c:pt>
                <c:pt idx="165">
                  <c:v>382</c:v>
                </c:pt>
                <c:pt idx="166">
                  <c:v>185</c:v>
                </c:pt>
                <c:pt idx="167">
                  <c:v>99</c:v>
                </c:pt>
                <c:pt idx="168">
                  <c:v>161</c:v>
                </c:pt>
                <c:pt idx="169">
                  <c:v>-227</c:v>
                </c:pt>
                <c:pt idx="170">
                  <c:v>-366</c:v>
                </c:pt>
                <c:pt idx="171">
                  <c:v>-273</c:v>
                </c:pt>
                <c:pt idx="172">
                  <c:v>-50</c:v>
                </c:pt>
                <c:pt idx="173">
                  <c:v>-281</c:v>
                </c:pt>
                <c:pt idx="174">
                  <c:v>-156</c:v>
                </c:pt>
                <c:pt idx="175">
                  <c:v>-218</c:v>
                </c:pt>
                <c:pt idx="176">
                  <c:v>-178</c:v>
                </c:pt>
                <c:pt idx="177">
                  <c:v>-240</c:v>
                </c:pt>
                <c:pt idx="178">
                  <c:v>-311</c:v>
                </c:pt>
                <c:pt idx="179">
                  <c:v>-90</c:v>
                </c:pt>
                <c:pt idx="180">
                  <c:v>174</c:v>
                </c:pt>
                <c:pt idx="181">
                  <c:v>805</c:v>
                </c:pt>
                <c:pt idx="182">
                  <c:v>1386</c:v>
                </c:pt>
                <c:pt idx="183">
                  <c:v>1264</c:v>
                </c:pt>
                <c:pt idx="184">
                  <c:v>1019</c:v>
                </c:pt>
                <c:pt idx="185">
                  <c:v>1131</c:v>
                </c:pt>
                <c:pt idx="186">
                  <c:v>926</c:v>
                </c:pt>
                <c:pt idx="187">
                  <c:v>1203</c:v>
                </c:pt>
                <c:pt idx="188">
                  <c:v>1363</c:v>
                </c:pt>
                <c:pt idx="189">
                  <c:v>1312</c:v>
                </c:pt>
                <c:pt idx="190">
                  <c:v>1774</c:v>
                </c:pt>
                <c:pt idx="191">
                  <c:v>860</c:v>
                </c:pt>
                <c:pt idx="192">
                  <c:v>751</c:v>
                </c:pt>
                <c:pt idx="193">
                  <c:v>855</c:v>
                </c:pt>
                <c:pt idx="194">
                  <c:v>835</c:v>
                </c:pt>
                <c:pt idx="195">
                  <c:v>398</c:v>
                </c:pt>
                <c:pt idx="196">
                  <c:v>598</c:v>
                </c:pt>
                <c:pt idx="197">
                  <c:v>615</c:v>
                </c:pt>
                <c:pt idx="198">
                  <c:v>318</c:v>
                </c:pt>
                <c:pt idx="199">
                  <c:v>658</c:v>
                </c:pt>
                <c:pt idx="200">
                  <c:v>903</c:v>
                </c:pt>
                <c:pt idx="201">
                  <c:v>455</c:v>
                </c:pt>
                <c:pt idx="202">
                  <c:v>128</c:v>
                </c:pt>
                <c:pt idx="203">
                  <c:v>56</c:v>
                </c:pt>
                <c:pt idx="204">
                  <c:v>215</c:v>
                </c:pt>
                <c:pt idx="205">
                  <c:v>329</c:v>
                </c:pt>
                <c:pt idx="206">
                  <c:v>1056</c:v>
                </c:pt>
                <c:pt idx="207">
                  <c:v>1416</c:v>
                </c:pt>
                <c:pt idx="208">
                  <c:v>1406</c:v>
                </c:pt>
                <c:pt idx="209">
                  <c:v>1346</c:v>
                </c:pt>
                <c:pt idx="210">
                  <c:v>1527</c:v>
                </c:pt>
                <c:pt idx="211">
                  <c:v>1431</c:v>
                </c:pt>
                <c:pt idx="212">
                  <c:v>1423</c:v>
                </c:pt>
                <c:pt idx="213">
                  <c:v>1648</c:v>
                </c:pt>
                <c:pt idx="214">
                  <c:v>1668</c:v>
                </c:pt>
                <c:pt idx="215">
                  <c:v>1489</c:v>
                </c:pt>
                <c:pt idx="216">
                  <c:v>1101</c:v>
                </c:pt>
                <c:pt idx="217">
                  <c:v>1405</c:v>
                </c:pt>
                <c:pt idx="218">
                  <c:v>983</c:v>
                </c:pt>
                <c:pt idx="219">
                  <c:v>786</c:v>
                </c:pt>
                <c:pt idx="220">
                  <c:v>641</c:v>
                </c:pt>
                <c:pt idx="221">
                  <c:v>188</c:v>
                </c:pt>
                <c:pt idx="222">
                  <c:v>-85</c:v>
                </c:pt>
                <c:pt idx="223">
                  <c:v>-78</c:v>
                </c:pt>
                <c:pt idx="224">
                  <c:v>-127</c:v>
                </c:pt>
                <c:pt idx="225">
                  <c:v>-126</c:v>
                </c:pt>
                <c:pt idx="226">
                  <c:v>-294</c:v>
                </c:pt>
                <c:pt idx="227">
                  <c:v>-442</c:v>
                </c:pt>
                <c:pt idx="228">
                  <c:v>-191</c:v>
                </c:pt>
                <c:pt idx="229">
                  <c:v>94</c:v>
                </c:pt>
                <c:pt idx="230">
                  <c:v>429</c:v>
                </c:pt>
                <c:pt idx="231">
                  <c:v>605</c:v>
                </c:pt>
                <c:pt idx="232">
                  <c:v>583</c:v>
                </c:pt>
                <c:pt idx="233">
                  <c:v>424</c:v>
                </c:pt>
                <c:pt idx="234">
                  <c:v>628</c:v>
                </c:pt>
                <c:pt idx="235">
                  <c:v>524</c:v>
                </c:pt>
                <c:pt idx="236">
                  <c:v>106</c:v>
                </c:pt>
                <c:pt idx="237">
                  <c:v>442</c:v>
                </c:pt>
                <c:pt idx="238">
                  <c:v>744</c:v>
                </c:pt>
                <c:pt idx="239">
                  <c:v>186</c:v>
                </c:pt>
                <c:pt idx="240">
                  <c:v>67</c:v>
                </c:pt>
                <c:pt idx="241">
                  <c:v>-318</c:v>
                </c:pt>
                <c:pt idx="242">
                  <c:v>-194</c:v>
                </c:pt>
                <c:pt idx="243">
                  <c:v>-137</c:v>
                </c:pt>
                <c:pt idx="244">
                  <c:v>-203</c:v>
                </c:pt>
                <c:pt idx="245">
                  <c:v>-113</c:v>
                </c:pt>
                <c:pt idx="246">
                  <c:v>-90</c:v>
                </c:pt>
                <c:pt idx="247">
                  <c:v>-179</c:v>
                </c:pt>
                <c:pt idx="248">
                  <c:v>-189</c:v>
                </c:pt>
                <c:pt idx="249">
                  <c:v>-196</c:v>
                </c:pt>
                <c:pt idx="250">
                  <c:v>-150</c:v>
                </c:pt>
                <c:pt idx="251">
                  <c:v>-231</c:v>
                </c:pt>
                <c:pt idx="252">
                  <c:v>-160</c:v>
                </c:pt>
                <c:pt idx="253">
                  <c:v>-100</c:v>
                </c:pt>
                <c:pt idx="254">
                  <c:v>-152</c:v>
                </c:pt>
                <c:pt idx="255">
                  <c:v>-169</c:v>
                </c:pt>
                <c:pt idx="256">
                  <c:v>-150</c:v>
                </c:pt>
                <c:pt idx="257">
                  <c:v>-70</c:v>
                </c:pt>
                <c:pt idx="258">
                  <c:v>-186</c:v>
                </c:pt>
                <c:pt idx="259">
                  <c:v>-339</c:v>
                </c:pt>
                <c:pt idx="260">
                  <c:v>-349</c:v>
                </c:pt>
                <c:pt idx="261">
                  <c:v>-291</c:v>
                </c:pt>
                <c:pt idx="262">
                  <c:v>289</c:v>
                </c:pt>
                <c:pt idx="263">
                  <c:v>60</c:v>
                </c:pt>
                <c:pt idx="264">
                  <c:v>-116</c:v>
                </c:pt>
                <c:pt idx="265">
                  <c:v>168</c:v>
                </c:pt>
                <c:pt idx="266">
                  <c:v>415</c:v>
                </c:pt>
                <c:pt idx="267">
                  <c:v>485</c:v>
                </c:pt>
                <c:pt idx="268">
                  <c:v>422</c:v>
                </c:pt>
                <c:pt idx="269">
                  <c:v>157</c:v>
                </c:pt>
                <c:pt idx="270">
                  <c:v>-21</c:v>
                </c:pt>
                <c:pt idx="271">
                  <c:v>-48</c:v>
                </c:pt>
                <c:pt idx="272">
                  <c:v>-165</c:v>
                </c:pt>
                <c:pt idx="273">
                  <c:v>-189</c:v>
                </c:pt>
                <c:pt idx="274">
                  <c:v>-321</c:v>
                </c:pt>
                <c:pt idx="275">
                  <c:v>-175</c:v>
                </c:pt>
                <c:pt idx="276">
                  <c:v>-148</c:v>
                </c:pt>
                <c:pt idx="277">
                  <c:v>478</c:v>
                </c:pt>
                <c:pt idx="278">
                  <c:v>1040</c:v>
                </c:pt>
                <c:pt idx="279">
                  <c:v>1409</c:v>
                </c:pt>
                <c:pt idx="280">
                  <c:v>1755</c:v>
                </c:pt>
                <c:pt idx="281">
                  <c:v>1553</c:v>
                </c:pt>
                <c:pt idx="282">
                  <c:v>1532</c:v>
                </c:pt>
                <c:pt idx="283">
                  <c:v>984</c:v>
                </c:pt>
                <c:pt idx="284">
                  <c:v>1325</c:v>
                </c:pt>
                <c:pt idx="285">
                  <c:v>1879</c:v>
                </c:pt>
                <c:pt idx="286">
                  <c:v>1731</c:v>
                </c:pt>
                <c:pt idx="287">
                  <c:v>1625</c:v>
                </c:pt>
                <c:pt idx="288">
                  <c:v>1218</c:v>
                </c:pt>
                <c:pt idx="289">
                  <c:v>782</c:v>
                </c:pt>
                <c:pt idx="290">
                  <c:v>511</c:v>
                </c:pt>
                <c:pt idx="291">
                  <c:v>138</c:v>
                </c:pt>
                <c:pt idx="292">
                  <c:v>31</c:v>
                </c:pt>
                <c:pt idx="293">
                  <c:v>7</c:v>
                </c:pt>
                <c:pt idx="294">
                  <c:v>-71</c:v>
                </c:pt>
                <c:pt idx="295">
                  <c:v>29</c:v>
                </c:pt>
                <c:pt idx="296">
                  <c:v>383</c:v>
                </c:pt>
                <c:pt idx="297">
                  <c:v>634</c:v>
                </c:pt>
                <c:pt idx="298">
                  <c:v>150</c:v>
                </c:pt>
                <c:pt idx="299">
                  <c:v>59</c:v>
                </c:pt>
                <c:pt idx="300">
                  <c:v>287</c:v>
                </c:pt>
                <c:pt idx="301">
                  <c:v>163</c:v>
                </c:pt>
                <c:pt idx="302">
                  <c:v>358</c:v>
                </c:pt>
                <c:pt idx="303">
                  <c:v>455</c:v>
                </c:pt>
                <c:pt idx="304">
                  <c:v>370</c:v>
                </c:pt>
                <c:pt idx="305">
                  <c:v>523</c:v>
                </c:pt>
                <c:pt idx="306">
                  <c:v>613</c:v>
                </c:pt>
                <c:pt idx="307">
                  <c:v>796</c:v>
                </c:pt>
                <c:pt idx="308">
                  <c:v>916</c:v>
                </c:pt>
                <c:pt idx="309">
                  <c:v>1199</c:v>
                </c:pt>
                <c:pt idx="310">
                  <c:v>1707</c:v>
                </c:pt>
                <c:pt idx="311">
                  <c:v>775</c:v>
                </c:pt>
                <c:pt idx="312">
                  <c:v>966</c:v>
                </c:pt>
                <c:pt idx="313">
                  <c:v>713</c:v>
                </c:pt>
                <c:pt idx="314">
                  <c:v>33</c:v>
                </c:pt>
                <c:pt idx="315">
                  <c:v>69</c:v>
                </c:pt>
                <c:pt idx="316">
                  <c:v>-591</c:v>
                </c:pt>
                <c:pt idx="317">
                  <c:v>160</c:v>
                </c:pt>
                <c:pt idx="318">
                  <c:v>-99</c:v>
                </c:pt>
                <c:pt idx="319">
                  <c:v>-398</c:v>
                </c:pt>
                <c:pt idx="320">
                  <c:v>-212</c:v>
                </c:pt>
                <c:pt idx="321">
                  <c:v>-190</c:v>
                </c:pt>
                <c:pt idx="322">
                  <c:v>12</c:v>
                </c:pt>
                <c:pt idx="323">
                  <c:v>-145</c:v>
                </c:pt>
                <c:pt idx="324">
                  <c:v>-153</c:v>
                </c:pt>
                <c:pt idx="325">
                  <c:v>408</c:v>
                </c:pt>
                <c:pt idx="326">
                  <c:v>516</c:v>
                </c:pt>
                <c:pt idx="327">
                  <c:v>935</c:v>
                </c:pt>
                <c:pt idx="328">
                  <c:v>1429</c:v>
                </c:pt>
                <c:pt idx="329">
                  <c:v>1215</c:v>
                </c:pt>
                <c:pt idx="330">
                  <c:v>2003</c:v>
                </c:pt>
                <c:pt idx="331">
                  <c:v>1279</c:v>
                </c:pt>
                <c:pt idx="332">
                  <c:v>1839</c:v>
                </c:pt>
                <c:pt idx="333">
                  <c:v>2264</c:v>
                </c:pt>
                <c:pt idx="334">
                  <c:v>2613</c:v>
                </c:pt>
                <c:pt idx="335">
                  <c:v>1327</c:v>
                </c:pt>
                <c:pt idx="336">
                  <c:v>1649</c:v>
                </c:pt>
                <c:pt idx="337">
                  <c:v>1845</c:v>
                </c:pt>
                <c:pt idx="338">
                  <c:v>1752</c:v>
                </c:pt>
                <c:pt idx="339">
                  <c:v>1624</c:v>
                </c:pt>
                <c:pt idx="340">
                  <c:v>933</c:v>
                </c:pt>
                <c:pt idx="341">
                  <c:v>184</c:v>
                </c:pt>
                <c:pt idx="342">
                  <c:v>12</c:v>
                </c:pt>
                <c:pt idx="343">
                  <c:v>-17</c:v>
                </c:pt>
                <c:pt idx="344">
                  <c:v>-149</c:v>
                </c:pt>
                <c:pt idx="345">
                  <c:v>-107</c:v>
                </c:pt>
                <c:pt idx="346">
                  <c:v>-688</c:v>
                </c:pt>
                <c:pt idx="347">
                  <c:v>381</c:v>
                </c:pt>
                <c:pt idx="348">
                  <c:v>789</c:v>
                </c:pt>
                <c:pt idx="349">
                  <c:v>1264</c:v>
                </c:pt>
                <c:pt idx="350">
                  <c:v>1717</c:v>
                </c:pt>
                <c:pt idx="351">
                  <c:v>1495</c:v>
                </c:pt>
                <c:pt idx="352">
                  <c:v>1490</c:v>
                </c:pt>
                <c:pt idx="353">
                  <c:v>924</c:v>
                </c:pt>
                <c:pt idx="354">
                  <c:v>1082</c:v>
                </c:pt>
                <c:pt idx="355">
                  <c:v>1229</c:v>
                </c:pt>
                <c:pt idx="356">
                  <c:v>1719</c:v>
                </c:pt>
                <c:pt idx="357">
                  <c:v>2035</c:v>
                </c:pt>
                <c:pt idx="358">
                  <c:v>2181</c:v>
                </c:pt>
                <c:pt idx="359">
                  <c:v>1788</c:v>
                </c:pt>
                <c:pt idx="360">
                  <c:v>1325</c:v>
                </c:pt>
                <c:pt idx="361">
                  <c:v>1321</c:v>
                </c:pt>
                <c:pt idx="362">
                  <c:v>761</c:v>
                </c:pt>
                <c:pt idx="363">
                  <c:v>187</c:v>
                </c:pt>
                <c:pt idx="364">
                  <c:v>-49</c:v>
                </c:pt>
                <c:pt idx="365">
                  <c:v>308</c:v>
                </c:pt>
                <c:pt idx="366">
                  <c:v>315</c:v>
                </c:pt>
                <c:pt idx="367">
                  <c:v>348</c:v>
                </c:pt>
                <c:pt idx="368">
                  <c:v>435</c:v>
                </c:pt>
                <c:pt idx="369">
                  <c:v>362</c:v>
                </c:pt>
                <c:pt idx="370">
                  <c:v>207</c:v>
                </c:pt>
                <c:pt idx="371">
                  <c:v>246</c:v>
                </c:pt>
                <c:pt idx="372">
                  <c:v>355</c:v>
                </c:pt>
                <c:pt idx="373">
                  <c:v>592</c:v>
                </c:pt>
                <c:pt idx="374">
                  <c:v>1150</c:v>
                </c:pt>
                <c:pt idx="375">
                  <c:v>1297</c:v>
                </c:pt>
                <c:pt idx="376">
                  <c:v>1203</c:v>
                </c:pt>
                <c:pt idx="377">
                  <c:v>1393</c:v>
                </c:pt>
                <c:pt idx="378">
                  <c:v>1394</c:v>
                </c:pt>
                <c:pt idx="379">
                  <c:v>1212</c:v>
                </c:pt>
                <c:pt idx="380">
                  <c:v>1024</c:v>
                </c:pt>
                <c:pt idx="381">
                  <c:v>1063</c:v>
                </c:pt>
                <c:pt idx="382">
                  <c:v>984</c:v>
                </c:pt>
                <c:pt idx="383">
                  <c:v>864</c:v>
                </c:pt>
                <c:pt idx="384">
                  <c:v>1143</c:v>
                </c:pt>
                <c:pt idx="385">
                  <c:v>990</c:v>
                </c:pt>
                <c:pt idx="386">
                  <c:v>669</c:v>
                </c:pt>
                <c:pt idx="387">
                  <c:v>674</c:v>
                </c:pt>
                <c:pt idx="388">
                  <c:v>782</c:v>
                </c:pt>
                <c:pt idx="389">
                  <c:v>610</c:v>
                </c:pt>
                <c:pt idx="390">
                  <c:v>616</c:v>
                </c:pt>
                <c:pt idx="391">
                  <c:v>674</c:v>
                </c:pt>
                <c:pt idx="392">
                  <c:v>678</c:v>
                </c:pt>
                <c:pt idx="393">
                  <c:v>612</c:v>
                </c:pt>
                <c:pt idx="394">
                  <c:v>452</c:v>
                </c:pt>
                <c:pt idx="395">
                  <c:v>503</c:v>
                </c:pt>
                <c:pt idx="396">
                  <c:v>483</c:v>
                </c:pt>
                <c:pt idx="397">
                  <c:v>465</c:v>
                </c:pt>
                <c:pt idx="398">
                  <c:v>945</c:v>
                </c:pt>
                <c:pt idx="399">
                  <c:v>473</c:v>
                </c:pt>
                <c:pt idx="400">
                  <c:v>926</c:v>
                </c:pt>
                <c:pt idx="401">
                  <c:v>786</c:v>
                </c:pt>
                <c:pt idx="402">
                  <c:v>937</c:v>
                </c:pt>
                <c:pt idx="403">
                  <c:v>936</c:v>
                </c:pt>
                <c:pt idx="404">
                  <c:v>1233</c:v>
                </c:pt>
                <c:pt idx="405">
                  <c:v>1139</c:v>
                </c:pt>
                <c:pt idx="406">
                  <c:v>997</c:v>
                </c:pt>
                <c:pt idx="407">
                  <c:v>948</c:v>
                </c:pt>
                <c:pt idx="408">
                  <c:v>993</c:v>
                </c:pt>
                <c:pt idx="409">
                  <c:v>577</c:v>
                </c:pt>
                <c:pt idx="410">
                  <c:v>447</c:v>
                </c:pt>
                <c:pt idx="411">
                  <c:v>92</c:v>
                </c:pt>
                <c:pt idx="412">
                  <c:v>-18</c:v>
                </c:pt>
                <c:pt idx="413">
                  <c:v>310</c:v>
                </c:pt>
                <c:pt idx="414">
                  <c:v>169</c:v>
                </c:pt>
                <c:pt idx="415">
                  <c:v>-69</c:v>
                </c:pt>
                <c:pt idx="416">
                  <c:v>7</c:v>
                </c:pt>
                <c:pt idx="417">
                  <c:v>-33</c:v>
                </c:pt>
                <c:pt idx="418">
                  <c:v>-238</c:v>
                </c:pt>
                <c:pt idx="419">
                  <c:v>-162</c:v>
                </c:pt>
                <c:pt idx="420">
                  <c:v>-185</c:v>
                </c:pt>
                <c:pt idx="421">
                  <c:v>124</c:v>
                </c:pt>
                <c:pt idx="422">
                  <c:v>362</c:v>
                </c:pt>
                <c:pt idx="423">
                  <c:v>401</c:v>
                </c:pt>
                <c:pt idx="424">
                  <c:v>665</c:v>
                </c:pt>
                <c:pt idx="425">
                  <c:v>447</c:v>
                </c:pt>
                <c:pt idx="426">
                  <c:v>438</c:v>
                </c:pt>
                <c:pt idx="427">
                  <c:v>560</c:v>
                </c:pt>
                <c:pt idx="428">
                  <c:v>734</c:v>
                </c:pt>
                <c:pt idx="429">
                  <c:v>1055</c:v>
                </c:pt>
                <c:pt idx="430">
                  <c:v>507</c:v>
                </c:pt>
                <c:pt idx="431">
                  <c:v>470</c:v>
                </c:pt>
                <c:pt idx="432">
                  <c:v>67</c:v>
                </c:pt>
                <c:pt idx="433">
                  <c:v>200</c:v>
                </c:pt>
                <c:pt idx="434">
                  <c:v>308</c:v>
                </c:pt>
                <c:pt idx="435">
                  <c:v>767</c:v>
                </c:pt>
                <c:pt idx="436">
                  <c:v>388</c:v>
                </c:pt>
                <c:pt idx="437">
                  <c:v>37</c:v>
                </c:pt>
                <c:pt idx="438">
                  <c:v>-43</c:v>
                </c:pt>
                <c:pt idx="439">
                  <c:v>25</c:v>
                </c:pt>
                <c:pt idx="440">
                  <c:v>419</c:v>
                </c:pt>
                <c:pt idx="441">
                  <c:v>281</c:v>
                </c:pt>
                <c:pt idx="442">
                  <c:v>275</c:v>
                </c:pt>
                <c:pt idx="443">
                  <c:v>-464</c:v>
                </c:pt>
                <c:pt idx="444">
                  <c:v>-131</c:v>
                </c:pt>
                <c:pt idx="445">
                  <c:v>400</c:v>
                </c:pt>
                <c:pt idx="446">
                  <c:v>423</c:v>
                </c:pt>
                <c:pt idx="447">
                  <c:v>589</c:v>
                </c:pt>
                <c:pt idx="448">
                  <c:v>1106</c:v>
                </c:pt>
                <c:pt idx="449">
                  <c:v>897</c:v>
                </c:pt>
                <c:pt idx="450">
                  <c:v>722</c:v>
                </c:pt>
                <c:pt idx="451">
                  <c:v>553</c:v>
                </c:pt>
                <c:pt idx="452">
                  <c:v>578</c:v>
                </c:pt>
                <c:pt idx="453">
                  <c:v>576</c:v>
                </c:pt>
                <c:pt idx="454">
                  <c:v>216</c:v>
                </c:pt>
                <c:pt idx="455">
                  <c:v>14</c:v>
                </c:pt>
                <c:pt idx="456">
                  <c:v>-605</c:v>
                </c:pt>
                <c:pt idx="457">
                  <c:v>-407</c:v>
                </c:pt>
                <c:pt idx="458">
                  <c:v>-499</c:v>
                </c:pt>
                <c:pt idx="459">
                  <c:v>-241</c:v>
                </c:pt>
                <c:pt idx="460">
                  <c:v>113</c:v>
                </c:pt>
                <c:pt idx="461">
                  <c:v>20</c:v>
                </c:pt>
                <c:pt idx="462">
                  <c:v>-13</c:v>
                </c:pt>
                <c:pt idx="463">
                  <c:v>283</c:v>
                </c:pt>
                <c:pt idx="464">
                  <c:v>131</c:v>
                </c:pt>
                <c:pt idx="465">
                  <c:v>196</c:v>
                </c:pt>
                <c:pt idx="466">
                  <c:v>119</c:v>
                </c:pt>
                <c:pt idx="467">
                  <c:v>-133</c:v>
                </c:pt>
                <c:pt idx="468">
                  <c:v>46</c:v>
                </c:pt>
                <c:pt idx="469">
                  <c:v>478</c:v>
                </c:pt>
                <c:pt idx="470">
                  <c:v>400</c:v>
                </c:pt>
                <c:pt idx="471">
                  <c:v>486</c:v>
                </c:pt>
                <c:pt idx="472">
                  <c:v>286</c:v>
                </c:pt>
                <c:pt idx="473">
                  <c:v>309</c:v>
                </c:pt>
                <c:pt idx="474">
                  <c:v>449</c:v>
                </c:pt>
                <c:pt idx="475">
                  <c:v>448</c:v>
                </c:pt>
                <c:pt idx="476">
                  <c:v>370</c:v>
                </c:pt>
                <c:pt idx="477">
                  <c:v>940</c:v>
                </c:pt>
                <c:pt idx="478">
                  <c:v>986</c:v>
                </c:pt>
                <c:pt idx="479">
                  <c:v>650</c:v>
                </c:pt>
                <c:pt idx="480">
                  <c:v>621</c:v>
                </c:pt>
                <c:pt idx="481">
                  <c:v>603</c:v>
                </c:pt>
                <c:pt idx="482">
                  <c:v>97</c:v>
                </c:pt>
                <c:pt idx="483">
                  <c:v>-139</c:v>
                </c:pt>
                <c:pt idx="484">
                  <c:v>-347</c:v>
                </c:pt>
                <c:pt idx="485">
                  <c:v>295</c:v>
                </c:pt>
                <c:pt idx="486">
                  <c:v>-215</c:v>
                </c:pt>
                <c:pt idx="487">
                  <c:v>-296</c:v>
                </c:pt>
                <c:pt idx="488">
                  <c:v>-411</c:v>
                </c:pt>
                <c:pt idx="489">
                  <c:v>-412</c:v>
                </c:pt>
                <c:pt idx="490">
                  <c:v>-330</c:v>
                </c:pt>
                <c:pt idx="491">
                  <c:v>539</c:v>
                </c:pt>
                <c:pt idx="492">
                  <c:v>288</c:v>
                </c:pt>
                <c:pt idx="493">
                  <c:v>1793</c:v>
                </c:pt>
                <c:pt idx="494">
                  <c:v>2208</c:v>
                </c:pt>
                <c:pt idx="495">
                  <c:v>2279</c:v>
                </c:pt>
                <c:pt idx="496">
                  <c:v>3023</c:v>
                </c:pt>
                <c:pt idx="497">
                  <c:v>2246</c:v>
                </c:pt>
                <c:pt idx="498">
                  <c:v>2492</c:v>
                </c:pt>
                <c:pt idx="499">
                  <c:v>2421</c:v>
                </c:pt>
                <c:pt idx="500">
                  <c:v>1794</c:v>
                </c:pt>
                <c:pt idx="501">
                  <c:v>2084</c:v>
                </c:pt>
                <c:pt idx="502">
                  <c:v>2242</c:v>
                </c:pt>
                <c:pt idx="503">
                  <c:v>2086</c:v>
                </c:pt>
                <c:pt idx="504">
                  <c:v>1365</c:v>
                </c:pt>
                <c:pt idx="505">
                  <c:v>1829</c:v>
                </c:pt>
                <c:pt idx="506">
                  <c:v>1183</c:v>
                </c:pt>
                <c:pt idx="507">
                  <c:v>678</c:v>
                </c:pt>
                <c:pt idx="508">
                  <c:v>610</c:v>
                </c:pt>
                <c:pt idx="509">
                  <c:v>587</c:v>
                </c:pt>
                <c:pt idx="510">
                  <c:v>119</c:v>
                </c:pt>
                <c:pt idx="511">
                  <c:v>-22</c:v>
                </c:pt>
                <c:pt idx="512">
                  <c:v>-77</c:v>
                </c:pt>
                <c:pt idx="513">
                  <c:v>-116</c:v>
                </c:pt>
                <c:pt idx="514">
                  <c:v>-91</c:v>
                </c:pt>
                <c:pt idx="515">
                  <c:v>-16</c:v>
                </c:pt>
                <c:pt idx="516">
                  <c:v>409</c:v>
                </c:pt>
                <c:pt idx="517">
                  <c:v>1161</c:v>
                </c:pt>
                <c:pt idx="518">
                  <c:v>900</c:v>
                </c:pt>
                <c:pt idx="519">
                  <c:v>502</c:v>
                </c:pt>
                <c:pt idx="520">
                  <c:v>353</c:v>
                </c:pt>
                <c:pt idx="521">
                  <c:v>640</c:v>
                </c:pt>
                <c:pt idx="522">
                  <c:v>856</c:v>
                </c:pt>
                <c:pt idx="523">
                  <c:v>297</c:v>
                </c:pt>
                <c:pt idx="524">
                  <c:v>387</c:v>
                </c:pt>
                <c:pt idx="525">
                  <c:v>370</c:v>
                </c:pt>
                <c:pt idx="526">
                  <c:v>585</c:v>
                </c:pt>
                <c:pt idx="527">
                  <c:v>484</c:v>
                </c:pt>
                <c:pt idx="528">
                  <c:v>356</c:v>
                </c:pt>
                <c:pt idx="529">
                  <c:v>269</c:v>
                </c:pt>
                <c:pt idx="530">
                  <c:v>172</c:v>
                </c:pt>
                <c:pt idx="531">
                  <c:v>-13</c:v>
                </c:pt>
                <c:pt idx="532">
                  <c:v>-293</c:v>
                </c:pt>
                <c:pt idx="533">
                  <c:v>306</c:v>
                </c:pt>
                <c:pt idx="534">
                  <c:v>300</c:v>
                </c:pt>
                <c:pt idx="535">
                  <c:v>352</c:v>
                </c:pt>
                <c:pt idx="536">
                  <c:v>387</c:v>
                </c:pt>
                <c:pt idx="537">
                  <c:v>594</c:v>
                </c:pt>
                <c:pt idx="538">
                  <c:v>604</c:v>
                </c:pt>
                <c:pt idx="539">
                  <c:v>513</c:v>
                </c:pt>
                <c:pt idx="540">
                  <c:v>533</c:v>
                </c:pt>
                <c:pt idx="541">
                  <c:v>613</c:v>
                </c:pt>
                <c:pt idx="542">
                  <c:v>507</c:v>
                </c:pt>
                <c:pt idx="543">
                  <c:v>570</c:v>
                </c:pt>
                <c:pt idx="544">
                  <c:v>554</c:v>
                </c:pt>
                <c:pt idx="545">
                  <c:v>329</c:v>
                </c:pt>
                <c:pt idx="546">
                  <c:v>396</c:v>
                </c:pt>
                <c:pt idx="547">
                  <c:v>534</c:v>
                </c:pt>
                <c:pt idx="548">
                  <c:v>680</c:v>
                </c:pt>
                <c:pt idx="549">
                  <c:v>484</c:v>
                </c:pt>
                <c:pt idx="550">
                  <c:v>834</c:v>
                </c:pt>
                <c:pt idx="551">
                  <c:v>835</c:v>
                </c:pt>
                <c:pt idx="552">
                  <c:v>886</c:v>
                </c:pt>
                <c:pt idx="553">
                  <c:v>655</c:v>
                </c:pt>
                <c:pt idx="554">
                  <c:v>785</c:v>
                </c:pt>
                <c:pt idx="555">
                  <c:v>542</c:v>
                </c:pt>
                <c:pt idx="556">
                  <c:v>415</c:v>
                </c:pt>
                <c:pt idx="557">
                  <c:v>70</c:v>
                </c:pt>
                <c:pt idx="558">
                  <c:v>258</c:v>
                </c:pt>
                <c:pt idx="559">
                  <c:v>399</c:v>
                </c:pt>
                <c:pt idx="560">
                  <c:v>340</c:v>
                </c:pt>
                <c:pt idx="561">
                  <c:v>278</c:v>
                </c:pt>
                <c:pt idx="562">
                  <c:v>418</c:v>
                </c:pt>
                <c:pt idx="563">
                  <c:v>373</c:v>
                </c:pt>
                <c:pt idx="564">
                  <c:v>472</c:v>
                </c:pt>
                <c:pt idx="565">
                  <c:v>331</c:v>
                </c:pt>
                <c:pt idx="566">
                  <c:v>358</c:v>
                </c:pt>
                <c:pt idx="567">
                  <c:v>248</c:v>
                </c:pt>
                <c:pt idx="568">
                  <c:v>250</c:v>
                </c:pt>
                <c:pt idx="569">
                  <c:v>366</c:v>
                </c:pt>
                <c:pt idx="570">
                  <c:v>551</c:v>
                </c:pt>
                <c:pt idx="571">
                  <c:v>563</c:v>
                </c:pt>
                <c:pt idx="572">
                  <c:v>161</c:v>
                </c:pt>
                <c:pt idx="573">
                  <c:v>412</c:v>
                </c:pt>
                <c:pt idx="574">
                  <c:v>624</c:v>
                </c:pt>
                <c:pt idx="575">
                  <c:v>641</c:v>
                </c:pt>
                <c:pt idx="576">
                  <c:v>891</c:v>
                </c:pt>
                <c:pt idx="577">
                  <c:v>365</c:v>
                </c:pt>
                <c:pt idx="578">
                  <c:v>122</c:v>
                </c:pt>
                <c:pt idx="579">
                  <c:v>87</c:v>
                </c:pt>
                <c:pt idx="580">
                  <c:v>213</c:v>
                </c:pt>
                <c:pt idx="581">
                  <c:v>203</c:v>
                </c:pt>
                <c:pt idx="582">
                  <c:v>444</c:v>
                </c:pt>
                <c:pt idx="583">
                  <c:v>466</c:v>
                </c:pt>
                <c:pt idx="584">
                  <c:v>468</c:v>
                </c:pt>
                <c:pt idx="585">
                  <c:v>162</c:v>
                </c:pt>
                <c:pt idx="586">
                  <c:v>214</c:v>
                </c:pt>
                <c:pt idx="587">
                  <c:v>-229</c:v>
                </c:pt>
                <c:pt idx="588">
                  <c:v>-222</c:v>
                </c:pt>
                <c:pt idx="589">
                  <c:v>-137</c:v>
                </c:pt>
                <c:pt idx="590">
                  <c:v>198</c:v>
                </c:pt>
                <c:pt idx="591">
                  <c:v>85</c:v>
                </c:pt>
                <c:pt idx="592">
                  <c:v>63</c:v>
                </c:pt>
                <c:pt idx="593">
                  <c:v>-241</c:v>
                </c:pt>
                <c:pt idx="594">
                  <c:v>-162</c:v>
                </c:pt>
                <c:pt idx="595">
                  <c:v>-242</c:v>
                </c:pt>
                <c:pt idx="596">
                  <c:v>-233</c:v>
                </c:pt>
                <c:pt idx="597">
                  <c:v>-165</c:v>
                </c:pt>
                <c:pt idx="598">
                  <c:v>164</c:v>
                </c:pt>
                <c:pt idx="599">
                  <c:v>20</c:v>
                </c:pt>
                <c:pt idx="600">
                  <c:v>-5</c:v>
                </c:pt>
                <c:pt idx="601">
                  <c:v>-129</c:v>
                </c:pt>
                <c:pt idx="602">
                  <c:v>5</c:v>
                </c:pt>
                <c:pt idx="603">
                  <c:v>19</c:v>
                </c:pt>
                <c:pt idx="604">
                  <c:v>-310</c:v>
                </c:pt>
                <c:pt idx="605">
                  <c:v>-351</c:v>
                </c:pt>
                <c:pt idx="606">
                  <c:v>-439</c:v>
                </c:pt>
                <c:pt idx="607">
                  <c:v>-443</c:v>
                </c:pt>
                <c:pt idx="608">
                  <c:v>-563</c:v>
                </c:pt>
                <c:pt idx="609">
                  <c:v>-565</c:v>
                </c:pt>
                <c:pt idx="610">
                  <c:v>-652</c:v>
                </c:pt>
                <c:pt idx="611">
                  <c:v>-593</c:v>
                </c:pt>
                <c:pt idx="612">
                  <c:v>-359</c:v>
                </c:pt>
                <c:pt idx="613">
                  <c:v>-253</c:v>
                </c:pt>
                <c:pt idx="614">
                  <c:v>-153</c:v>
                </c:pt>
                <c:pt idx="615">
                  <c:v>11</c:v>
                </c:pt>
                <c:pt idx="616">
                  <c:v>792</c:v>
                </c:pt>
                <c:pt idx="617">
                  <c:v>840</c:v>
                </c:pt>
                <c:pt idx="618">
                  <c:v>681</c:v>
                </c:pt>
                <c:pt idx="619">
                  <c:v>341</c:v>
                </c:pt>
                <c:pt idx="620">
                  <c:v>556</c:v>
                </c:pt>
                <c:pt idx="621">
                  <c:v>377</c:v>
                </c:pt>
                <c:pt idx="622">
                  <c:v>975</c:v>
                </c:pt>
                <c:pt idx="623">
                  <c:v>895</c:v>
                </c:pt>
                <c:pt idx="624">
                  <c:v>306</c:v>
                </c:pt>
                <c:pt idx="625">
                  <c:v>38</c:v>
                </c:pt>
                <c:pt idx="626">
                  <c:v>-96</c:v>
                </c:pt>
                <c:pt idx="627">
                  <c:v>-95</c:v>
                </c:pt>
                <c:pt idx="628">
                  <c:v>-13</c:v>
                </c:pt>
                <c:pt idx="629">
                  <c:v>-491</c:v>
                </c:pt>
                <c:pt idx="630">
                  <c:v>-526</c:v>
                </c:pt>
                <c:pt idx="631">
                  <c:v>-418</c:v>
                </c:pt>
                <c:pt idx="632">
                  <c:v>-396</c:v>
                </c:pt>
                <c:pt idx="633">
                  <c:v>-760</c:v>
                </c:pt>
                <c:pt idx="634">
                  <c:v>-860</c:v>
                </c:pt>
                <c:pt idx="635">
                  <c:v>-267</c:v>
                </c:pt>
                <c:pt idx="636">
                  <c:v>-241</c:v>
                </c:pt>
                <c:pt idx="637">
                  <c:v>-309</c:v>
                </c:pt>
                <c:pt idx="638">
                  <c:v>-354</c:v>
                </c:pt>
                <c:pt idx="639">
                  <c:v>-197</c:v>
                </c:pt>
                <c:pt idx="640">
                  <c:v>-21</c:v>
                </c:pt>
                <c:pt idx="641">
                  <c:v>-92</c:v>
                </c:pt>
                <c:pt idx="642">
                  <c:v>191</c:v>
                </c:pt>
                <c:pt idx="643">
                  <c:v>-81</c:v>
                </c:pt>
                <c:pt idx="644">
                  <c:v>425</c:v>
                </c:pt>
                <c:pt idx="645">
                  <c:v>758</c:v>
                </c:pt>
                <c:pt idx="646">
                  <c:v>547</c:v>
                </c:pt>
                <c:pt idx="647">
                  <c:v>931</c:v>
                </c:pt>
                <c:pt idx="648">
                  <c:v>576</c:v>
                </c:pt>
                <c:pt idx="649">
                  <c:v>608</c:v>
                </c:pt>
                <c:pt idx="650">
                  <c:v>-109</c:v>
                </c:pt>
                <c:pt idx="651">
                  <c:v>-464</c:v>
                </c:pt>
                <c:pt idx="652">
                  <c:v>-482</c:v>
                </c:pt>
                <c:pt idx="653">
                  <c:v>75</c:v>
                </c:pt>
                <c:pt idx="654">
                  <c:v>252</c:v>
                </c:pt>
                <c:pt idx="655">
                  <c:v>172</c:v>
                </c:pt>
                <c:pt idx="656">
                  <c:v>-2</c:v>
                </c:pt>
                <c:pt idx="657">
                  <c:v>7</c:v>
                </c:pt>
                <c:pt idx="658">
                  <c:v>-105</c:v>
                </c:pt>
                <c:pt idx="659">
                  <c:v>-49</c:v>
                </c:pt>
                <c:pt idx="660">
                  <c:v>142</c:v>
                </c:pt>
                <c:pt idx="661">
                  <c:v>129</c:v>
                </c:pt>
                <c:pt idx="662">
                  <c:v>105</c:v>
                </c:pt>
                <c:pt idx="663">
                  <c:v>148</c:v>
                </c:pt>
                <c:pt idx="664">
                  <c:v>311</c:v>
                </c:pt>
                <c:pt idx="665">
                  <c:v>165</c:v>
                </c:pt>
                <c:pt idx="666">
                  <c:v>82</c:v>
                </c:pt>
                <c:pt idx="667">
                  <c:v>130</c:v>
                </c:pt>
                <c:pt idx="668">
                  <c:v>143</c:v>
                </c:pt>
                <c:pt idx="669">
                  <c:v>445</c:v>
                </c:pt>
                <c:pt idx="670">
                  <c:v>676</c:v>
                </c:pt>
                <c:pt idx="671">
                  <c:v>605</c:v>
                </c:pt>
                <c:pt idx="672">
                  <c:v>471</c:v>
                </c:pt>
                <c:pt idx="673">
                  <c:v>-16</c:v>
                </c:pt>
                <c:pt idx="674">
                  <c:v>-184</c:v>
                </c:pt>
                <c:pt idx="675">
                  <c:v>-143</c:v>
                </c:pt>
                <c:pt idx="676">
                  <c:v>-239</c:v>
                </c:pt>
                <c:pt idx="677">
                  <c:v>-214</c:v>
                </c:pt>
                <c:pt idx="678">
                  <c:v>-112</c:v>
                </c:pt>
                <c:pt idx="679">
                  <c:v>-45</c:v>
                </c:pt>
                <c:pt idx="680">
                  <c:v>-62</c:v>
                </c:pt>
                <c:pt idx="681">
                  <c:v>-141</c:v>
                </c:pt>
                <c:pt idx="682">
                  <c:v>26</c:v>
                </c:pt>
                <c:pt idx="683">
                  <c:v>189</c:v>
                </c:pt>
                <c:pt idx="684">
                  <c:v>130</c:v>
                </c:pt>
                <c:pt idx="685">
                  <c:v>108</c:v>
                </c:pt>
                <c:pt idx="686">
                  <c:v>104</c:v>
                </c:pt>
                <c:pt idx="687">
                  <c:v>130</c:v>
                </c:pt>
                <c:pt idx="688">
                  <c:v>195</c:v>
                </c:pt>
                <c:pt idx="689">
                  <c:v>42</c:v>
                </c:pt>
                <c:pt idx="690">
                  <c:v>-125</c:v>
                </c:pt>
                <c:pt idx="691">
                  <c:v>173</c:v>
                </c:pt>
                <c:pt idx="692">
                  <c:v>356</c:v>
                </c:pt>
                <c:pt idx="693">
                  <c:v>398</c:v>
                </c:pt>
                <c:pt idx="694">
                  <c:v>306</c:v>
                </c:pt>
                <c:pt idx="695">
                  <c:v>444</c:v>
                </c:pt>
                <c:pt idx="696">
                  <c:v>442</c:v>
                </c:pt>
                <c:pt idx="697">
                  <c:v>442</c:v>
                </c:pt>
                <c:pt idx="698">
                  <c:v>200</c:v>
                </c:pt>
                <c:pt idx="699">
                  <c:v>178</c:v>
                </c:pt>
                <c:pt idx="700">
                  <c:v>-96</c:v>
                </c:pt>
                <c:pt idx="701">
                  <c:v>-184</c:v>
                </c:pt>
                <c:pt idx="702">
                  <c:v>-214</c:v>
                </c:pt>
                <c:pt idx="703">
                  <c:v>-39</c:v>
                </c:pt>
                <c:pt idx="704">
                  <c:v>49</c:v>
                </c:pt>
                <c:pt idx="705">
                  <c:v>-1</c:v>
                </c:pt>
                <c:pt idx="706">
                  <c:v>13</c:v>
                </c:pt>
                <c:pt idx="707">
                  <c:v>41</c:v>
                </c:pt>
                <c:pt idx="708">
                  <c:v>75</c:v>
                </c:pt>
                <c:pt idx="709">
                  <c:v>320</c:v>
                </c:pt>
                <c:pt idx="710">
                  <c:v>729</c:v>
                </c:pt>
                <c:pt idx="711">
                  <c:v>911</c:v>
                </c:pt>
                <c:pt idx="712">
                  <c:v>1733</c:v>
                </c:pt>
                <c:pt idx="713">
                  <c:v>1700</c:v>
                </c:pt>
                <c:pt idx="714">
                  <c:v>1461</c:v>
                </c:pt>
                <c:pt idx="715">
                  <c:v>1257</c:v>
                </c:pt>
                <c:pt idx="716">
                  <c:v>1566</c:v>
                </c:pt>
                <c:pt idx="717">
                  <c:v>1726</c:v>
                </c:pt>
                <c:pt idx="718">
                  <c:v>1355</c:v>
                </c:pt>
                <c:pt idx="719">
                  <c:v>1116</c:v>
                </c:pt>
                <c:pt idx="720">
                  <c:v>1245</c:v>
                </c:pt>
                <c:pt idx="721">
                  <c:v>1305</c:v>
                </c:pt>
                <c:pt idx="722">
                  <c:v>1409</c:v>
                </c:pt>
                <c:pt idx="723">
                  <c:v>1215</c:v>
                </c:pt>
                <c:pt idx="724">
                  <c:v>729</c:v>
                </c:pt>
                <c:pt idx="725">
                  <c:v>549</c:v>
                </c:pt>
                <c:pt idx="726">
                  <c:v>620</c:v>
                </c:pt>
                <c:pt idx="727">
                  <c:v>839</c:v>
                </c:pt>
                <c:pt idx="728">
                  <c:v>439</c:v>
                </c:pt>
                <c:pt idx="729">
                  <c:v>478</c:v>
                </c:pt>
                <c:pt idx="730">
                  <c:v>79</c:v>
                </c:pt>
                <c:pt idx="731">
                  <c:v>156</c:v>
                </c:pt>
                <c:pt idx="732">
                  <c:v>440</c:v>
                </c:pt>
                <c:pt idx="733">
                  <c:v>625</c:v>
                </c:pt>
                <c:pt idx="734">
                  <c:v>1001</c:v>
                </c:pt>
                <c:pt idx="735">
                  <c:v>1478</c:v>
                </c:pt>
                <c:pt idx="736">
                  <c:v>1260</c:v>
                </c:pt>
                <c:pt idx="737">
                  <c:v>1160</c:v>
                </c:pt>
                <c:pt idx="738">
                  <c:v>1013</c:v>
                </c:pt>
                <c:pt idx="739">
                  <c:v>982</c:v>
                </c:pt>
                <c:pt idx="740">
                  <c:v>898</c:v>
                </c:pt>
                <c:pt idx="741">
                  <c:v>682</c:v>
                </c:pt>
                <c:pt idx="742">
                  <c:v>1221</c:v>
                </c:pt>
                <c:pt idx="743">
                  <c:v>1098</c:v>
                </c:pt>
                <c:pt idx="744">
                  <c:v>877</c:v>
                </c:pt>
                <c:pt idx="745">
                  <c:v>720</c:v>
                </c:pt>
                <c:pt idx="746">
                  <c:v>658</c:v>
                </c:pt>
                <c:pt idx="747">
                  <c:v>580</c:v>
                </c:pt>
                <c:pt idx="748">
                  <c:v>228</c:v>
                </c:pt>
                <c:pt idx="749">
                  <c:v>452</c:v>
                </c:pt>
                <c:pt idx="750">
                  <c:v>593</c:v>
                </c:pt>
                <c:pt idx="751">
                  <c:v>382</c:v>
                </c:pt>
                <c:pt idx="752">
                  <c:v>376</c:v>
                </c:pt>
                <c:pt idx="753">
                  <c:v>390</c:v>
                </c:pt>
                <c:pt idx="754">
                  <c:v>285</c:v>
                </c:pt>
                <c:pt idx="755">
                  <c:v>176</c:v>
                </c:pt>
                <c:pt idx="756">
                  <c:v>463</c:v>
                </c:pt>
                <c:pt idx="757">
                  <c:v>601</c:v>
                </c:pt>
                <c:pt idx="758">
                  <c:v>710</c:v>
                </c:pt>
                <c:pt idx="759">
                  <c:v>1152</c:v>
                </c:pt>
                <c:pt idx="760">
                  <c:v>1819</c:v>
                </c:pt>
                <c:pt idx="761">
                  <c:v>2269</c:v>
                </c:pt>
                <c:pt idx="762">
                  <c:v>2086</c:v>
                </c:pt>
                <c:pt idx="763">
                  <c:v>2037</c:v>
                </c:pt>
                <c:pt idx="764">
                  <c:v>2501</c:v>
                </c:pt>
                <c:pt idx="765">
                  <c:v>2593</c:v>
                </c:pt>
                <c:pt idx="766">
                  <c:v>2983</c:v>
                </c:pt>
                <c:pt idx="767">
                  <c:v>2743</c:v>
                </c:pt>
                <c:pt idx="768">
                  <c:v>2704</c:v>
                </c:pt>
                <c:pt idx="769">
                  <c:v>1859</c:v>
                </c:pt>
                <c:pt idx="770">
                  <c:v>1480</c:v>
                </c:pt>
                <c:pt idx="771">
                  <c:v>1137</c:v>
                </c:pt>
                <c:pt idx="772">
                  <c:v>725</c:v>
                </c:pt>
                <c:pt idx="773">
                  <c:v>181</c:v>
                </c:pt>
                <c:pt idx="774">
                  <c:v>350</c:v>
                </c:pt>
                <c:pt idx="775">
                  <c:v>491</c:v>
                </c:pt>
                <c:pt idx="776">
                  <c:v>487</c:v>
                </c:pt>
                <c:pt idx="777">
                  <c:v>149</c:v>
                </c:pt>
                <c:pt idx="778">
                  <c:v>207</c:v>
                </c:pt>
                <c:pt idx="779">
                  <c:v>42</c:v>
                </c:pt>
                <c:pt idx="780">
                  <c:v>27</c:v>
                </c:pt>
                <c:pt idx="781">
                  <c:v>321</c:v>
                </c:pt>
                <c:pt idx="782">
                  <c:v>819</c:v>
                </c:pt>
                <c:pt idx="783">
                  <c:v>909</c:v>
                </c:pt>
                <c:pt idx="784">
                  <c:v>1854</c:v>
                </c:pt>
                <c:pt idx="785">
                  <c:v>1695</c:v>
                </c:pt>
                <c:pt idx="786">
                  <c:v>1657</c:v>
                </c:pt>
                <c:pt idx="787">
                  <c:v>1685</c:v>
                </c:pt>
                <c:pt idx="788">
                  <c:v>1706</c:v>
                </c:pt>
                <c:pt idx="789">
                  <c:v>2230</c:v>
                </c:pt>
                <c:pt idx="790">
                  <c:v>2119</c:v>
                </c:pt>
                <c:pt idx="791">
                  <c:v>1915</c:v>
                </c:pt>
                <c:pt idx="792">
                  <c:v>1532</c:v>
                </c:pt>
                <c:pt idx="793">
                  <c:v>824</c:v>
                </c:pt>
                <c:pt idx="794">
                  <c:v>457</c:v>
                </c:pt>
                <c:pt idx="795">
                  <c:v>160</c:v>
                </c:pt>
                <c:pt idx="796">
                  <c:v>18</c:v>
                </c:pt>
                <c:pt idx="797">
                  <c:v>782</c:v>
                </c:pt>
                <c:pt idx="798">
                  <c:v>493</c:v>
                </c:pt>
                <c:pt idx="799">
                  <c:v>479</c:v>
                </c:pt>
                <c:pt idx="800">
                  <c:v>552</c:v>
                </c:pt>
                <c:pt idx="801">
                  <c:v>559</c:v>
                </c:pt>
                <c:pt idx="802">
                  <c:v>703</c:v>
                </c:pt>
                <c:pt idx="803">
                  <c:v>743</c:v>
                </c:pt>
                <c:pt idx="804">
                  <c:v>1630</c:v>
                </c:pt>
                <c:pt idx="805">
                  <c:v>1996</c:v>
                </c:pt>
                <c:pt idx="806">
                  <c:v>1547</c:v>
                </c:pt>
                <c:pt idx="807">
                  <c:v>1386</c:v>
                </c:pt>
                <c:pt idx="808">
                  <c:v>1539</c:v>
                </c:pt>
                <c:pt idx="809">
                  <c:v>1474</c:v>
                </c:pt>
                <c:pt idx="810">
                  <c:v>829</c:v>
                </c:pt>
                <c:pt idx="811">
                  <c:v>1026</c:v>
                </c:pt>
                <c:pt idx="812">
                  <c:v>1057</c:v>
                </c:pt>
                <c:pt idx="813">
                  <c:v>1532</c:v>
                </c:pt>
                <c:pt idx="814">
                  <c:v>744</c:v>
                </c:pt>
                <c:pt idx="815">
                  <c:v>794</c:v>
                </c:pt>
                <c:pt idx="816">
                  <c:v>709</c:v>
                </c:pt>
                <c:pt idx="817">
                  <c:v>-207</c:v>
                </c:pt>
                <c:pt idx="818">
                  <c:v>548</c:v>
                </c:pt>
                <c:pt idx="819">
                  <c:v>548</c:v>
                </c:pt>
                <c:pt idx="820">
                  <c:v>122</c:v>
                </c:pt>
                <c:pt idx="821">
                  <c:v>39</c:v>
                </c:pt>
                <c:pt idx="822">
                  <c:v>27</c:v>
                </c:pt>
                <c:pt idx="823">
                  <c:v>141</c:v>
                </c:pt>
                <c:pt idx="824">
                  <c:v>-86</c:v>
                </c:pt>
                <c:pt idx="825">
                  <c:v>39</c:v>
                </c:pt>
                <c:pt idx="826">
                  <c:v>166</c:v>
                </c:pt>
                <c:pt idx="827">
                  <c:v>212</c:v>
                </c:pt>
                <c:pt idx="828">
                  <c:v>279</c:v>
                </c:pt>
                <c:pt idx="829">
                  <c:v>1232</c:v>
                </c:pt>
                <c:pt idx="830">
                  <c:v>1228</c:v>
                </c:pt>
                <c:pt idx="831">
                  <c:v>1532</c:v>
                </c:pt>
                <c:pt idx="832">
                  <c:v>1639</c:v>
                </c:pt>
                <c:pt idx="833">
                  <c:v>1961</c:v>
                </c:pt>
                <c:pt idx="834">
                  <c:v>2110</c:v>
                </c:pt>
                <c:pt idx="835">
                  <c:v>2054</c:v>
                </c:pt>
                <c:pt idx="836">
                  <c:v>1899</c:v>
                </c:pt>
                <c:pt idx="837">
                  <c:v>1906</c:v>
                </c:pt>
                <c:pt idx="838">
                  <c:v>1804</c:v>
                </c:pt>
                <c:pt idx="839">
                  <c:v>1669</c:v>
                </c:pt>
                <c:pt idx="840">
                  <c:v>1660</c:v>
                </c:pt>
                <c:pt idx="841">
                  <c:v>1589</c:v>
                </c:pt>
                <c:pt idx="842">
                  <c:v>1348</c:v>
                </c:pt>
                <c:pt idx="843">
                  <c:v>753</c:v>
                </c:pt>
                <c:pt idx="844">
                  <c:v>469</c:v>
                </c:pt>
                <c:pt idx="845">
                  <c:v>4</c:v>
                </c:pt>
                <c:pt idx="846">
                  <c:v>-91</c:v>
                </c:pt>
                <c:pt idx="847">
                  <c:v>-85</c:v>
                </c:pt>
                <c:pt idx="848">
                  <c:v>-162</c:v>
                </c:pt>
                <c:pt idx="849">
                  <c:v>-212</c:v>
                </c:pt>
                <c:pt idx="850">
                  <c:v>-131</c:v>
                </c:pt>
                <c:pt idx="851">
                  <c:v>-12</c:v>
                </c:pt>
                <c:pt idx="852">
                  <c:v>-71</c:v>
                </c:pt>
                <c:pt idx="853">
                  <c:v>366</c:v>
                </c:pt>
                <c:pt idx="854">
                  <c:v>854</c:v>
                </c:pt>
                <c:pt idx="855">
                  <c:v>1079</c:v>
                </c:pt>
                <c:pt idx="856">
                  <c:v>1093</c:v>
                </c:pt>
                <c:pt idx="857">
                  <c:v>815</c:v>
                </c:pt>
                <c:pt idx="858">
                  <c:v>774</c:v>
                </c:pt>
                <c:pt idx="859">
                  <c:v>779</c:v>
                </c:pt>
                <c:pt idx="860">
                  <c:v>1300</c:v>
                </c:pt>
                <c:pt idx="861">
                  <c:v>1800</c:v>
                </c:pt>
                <c:pt idx="862">
                  <c:v>1472</c:v>
                </c:pt>
                <c:pt idx="863">
                  <c:v>1380</c:v>
                </c:pt>
                <c:pt idx="864">
                  <c:v>843</c:v>
                </c:pt>
                <c:pt idx="865">
                  <c:v>761</c:v>
                </c:pt>
                <c:pt idx="866">
                  <c:v>976</c:v>
                </c:pt>
                <c:pt idx="867">
                  <c:v>1082</c:v>
                </c:pt>
                <c:pt idx="868">
                  <c:v>659</c:v>
                </c:pt>
                <c:pt idx="869">
                  <c:v>757</c:v>
                </c:pt>
                <c:pt idx="870">
                  <c:v>380</c:v>
                </c:pt>
                <c:pt idx="871">
                  <c:v>240</c:v>
                </c:pt>
                <c:pt idx="872">
                  <c:v>184</c:v>
                </c:pt>
                <c:pt idx="873">
                  <c:v>78</c:v>
                </c:pt>
                <c:pt idx="874">
                  <c:v>215</c:v>
                </c:pt>
                <c:pt idx="875">
                  <c:v>477</c:v>
                </c:pt>
                <c:pt idx="876">
                  <c:v>518</c:v>
                </c:pt>
                <c:pt idx="877">
                  <c:v>1197</c:v>
                </c:pt>
                <c:pt idx="878">
                  <c:v>1441</c:v>
                </c:pt>
                <c:pt idx="879">
                  <c:v>1782</c:v>
                </c:pt>
                <c:pt idx="880">
                  <c:v>1797</c:v>
                </c:pt>
                <c:pt idx="881">
                  <c:v>1644</c:v>
                </c:pt>
                <c:pt idx="882">
                  <c:v>1422</c:v>
                </c:pt>
                <c:pt idx="883">
                  <c:v>1292</c:v>
                </c:pt>
                <c:pt idx="884">
                  <c:v>1412</c:v>
                </c:pt>
                <c:pt idx="885">
                  <c:v>1339</c:v>
                </c:pt>
                <c:pt idx="886">
                  <c:v>2011</c:v>
                </c:pt>
                <c:pt idx="887">
                  <c:v>1783</c:v>
                </c:pt>
                <c:pt idx="888">
                  <c:v>1698</c:v>
                </c:pt>
                <c:pt idx="889">
                  <c:v>1104</c:v>
                </c:pt>
                <c:pt idx="890">
                  <c:v>1298</c:v>
                </c:pt>
                <c:pt idx="891">
                  <c:v>986</c:v>
                </c:pt>
                <c:pt idx="892">
                  <c:v>903</c:v>
                </c:pt>
                <c:pt idx="893">
                  <c:v>823</c:v>
                </c:pt>
                <c:pt idx="894">
                  <c:v>1019</c:v>
                </c:pt>
                <c:pt idx="895">
                  <c:v>926</c:v>
                </c:pt>
                <c:pt idx="896">
                  <c:v>511</c:v>
                </c:pt>
                <c:pt idx="897">
                  <c:v>275</c:v>
                </c:pt>
                <c:pt idx="898">
                  <c:v>562</c:v>
                </c:pt>
                <c:pt idx="899">
                  <c:v>107</c:v>
                </c:pt>
                <c:pt idx="900">
                  <c:v>606</c:v>
                </c:pt>
                <c:pt idx="901">
                  <c:v>1524</c:v>
                </c:pt>
                <c:pt idx="902">
                  <c:v>1577</c:v>
                </c:pt>
                <c:pt idx="903">
                  <c:v>1860</c:v>
                </c:pt>
                <c:pt idx="904">
                  <c:v>1838</c:v>
                </c:pt>
                <c:pt idx="905">
                  <c:v>1264</c:v>
                </c:pt>
                <c:pt idx="906">
                  <c:v>1511</c:v>
                </c:pt>
                <c:pt idx="907">
                  <c:v>1699</c:v>
                </c:pt>
                <c:pt idx="908">
                  <c:v>1633</c:v>
                </c:pt>
                <c:pt idx="909">
                  <c:v>2000</c:v>
                </c:pt>
                <c:pt idx="910">
                  <c:v>2186</c:v>
                </c:pt>
                <c:pt idx="911">
                  <c:v>1750</c:v>
                </c:pt>
                <c:pt idx="912">
                  <c:v>1932</c:v>
                </c:pt>
                <c:pt idx="913">
                  <c:v>1454</c:v>
                </c:pt>
                <c:pt idx="914">
                  <c:v>1375</c:v>
                </c:pt>
                <c:pt idx="915">
                  <c:v>1012</c:v>
                </c:pt>
                <c:pt idx="916">
                  <c:v>505</c:v>
                </c:pt>
                <c:pt idx="917">
                  <c:v>484</c:v>
                </c:pt>
                <c:pt idx="918">
                  <c:v>420</c:v>
                </c:pt>
                <c:pt idx="919">
                  <c:v>296</c:v>
                </c:pt>
                <c:pt idx="920">
                  <c:v>-62</c:v>
                </c:pt>
                <c:pt idx="921">
                  <c:v>-26</c:v>
                </c:pt>
                <c:pt idx="922">
                  <c:v>-5</c:v>
                </c:pt>
                <c:pt idx="923">
                  <c:v>35</c:v>
                </c:pt>
                <c:pt idx="924">
                  <c:v>-56</c:v>
                </c:pt>
                <c:pt idx="925">
                  <c:v>-40</c:v>
                </c:pt>
                <c:pt idx="926">
                  <c:v>151</c:v>
                </c:pt>
                <c:pt idx="927">
                  <c:v>250</c:v>
                </c:pt>
                <c:pt idx="928">
                  <c:v>269</c:v>
                </c:pt>
                <c:pt idx="929">
                  <c:v>506</c:v>
                </c:pt>
                <c:pt idx="930">
                  <c:v>596</c:v>
                </c:pt>
                <c:pt idx="931">
                  <c:v>328</c:v>
                </c:pt>
                <c:pt idx="932">
                  <c:v>489</c:v>
                </c:pt>
                <c:pt idx="933">
                  <c:v>426</c:v>
                </c:pt>
                <c:pt idx="934">
                  <c:v>159</c:v>
                </c:pt>
                <c:pt idx="935">
                  <c:v>220</c:v>
                </c:pt>
                <c:pt idx="936">
                  <c:v>121</c:v>
                </c:pt>
                <c:pt idx="937">
                  <c:v>222</c:v>
                </c:pt>
                <c:pt idx="938">
                  <c:v>195</c:v>
                </c:pt>
                <c:pt idx="939">
                  <c:v>253</c:v>
                </c:pt>
                <c:pt idx="940">
                  <c:v>70</c:v>
                </c:pt>
                <c:pt idx="941">
                  <c:v>-92</c:v>
                </c:pt>
                <c:pt idx="942">
                  <c:v>-155</c:v>
                </c:pt>
                <c:pt idx="943">
                  <c:v>-122</c:v>
                </c:pt>
                <c:pt idx="944">
                  <c:v>-132</c:v>
                </c:pt>
                <c:pt idx="945">
                  <c:v>-252</c:v>
                </c:pt>
                <c:pt idx="946">
                  <c:v>133</c:v>
                </c:pt>
                <c:pt idx="947">
                  <c:v>359</c:v>
                </c:pt>
                <c:pt idx="948">
                  <c:v>97</c:v>
                </c:pt>
                <c:pt idx="949">
                  <c:v>-85</c:v>
                </c:pt>
                <c:pt idx="950">
                  <c:v>-142</c:v>
                </c:pt>
                <c:pt idx="951">
                  <c:v>-97</c:v>
                </c:pt>
                <c:pt idx="952">
                  <c:v>-404</c:v>
                </c:pt>
                <c:pt idx="953">
                  <c:v>190</c:v>
                </c:pt>
                <c:pt idx="954">
                  <c:v>728</c:v>
                </c:pt>
                <c:pt idx="955">
                  <c:v>230</c:v>
                </c:pt>
                <c:pt idx="956">
                  <c:v>11</c:v>
                </c:pt>
                <c:pt idx="957">
                  <c:v>79</c:v>
                </c:pt>
                <c:pt idx="958">
                  <c:v>-34</c:v>
                </c:pt>
                <c:pt idx="959">
                  <c:v>530</c:v>
                </c:pt>
                <c:pt idx="960">
                  <c:v>-145</c:v>
                </c:pt>
                <c:pt idx="961">
                  <c:v>-161</c:v>
                </c:pt>
                <c:pt idx="962">
                  <c:v>-66</c:v>
                </c:pt>
                <c:pt idx="963">
                  <c:v>-31</c:v>
                </c:pt>
                <c:pt idx="964">
                  <c:v>-193</c:v>
                </c:pt>
                <c:pt idx="965">
                  <c:v>57</c:v>
                </c:pt>
                <c:pt idx="966">
                  <c:v>56</c:v>
                </c:pt>
                <c:pt idx="967">
                  <c:v>19</c:v>
                </c:pt>
                <c:pt idx="968">
                  <c:v>-262</c:v>
                </c:pt>
                <c:pt idx="969">
                  <c:v>-557</c:v>
                </c:pt>
                <c:pt idx="970">
                  <c:v>-391</c:v>
                </c:pt>
                <c:pt idx="971">
                  <c:v>47</c:v>
                </c:pt>
                <c:pt idx="972">
                  <c:v>-32</c:v>
                </c:pt>
                <c:pt idx="973">
                  <c:v>-38</c:v>
                </c:pt>
                <c:pt idx="974">
                  <c:v>500</c:v>
                </c:pt>
                <c:pt idx="975">
                  <c:v>976</c:v>
                </c:pt>
                <c:pt idx="976">
                  <c:v>904</c:v>
                </c:pt>
                <c:pt idx="977">
                  <c:v>241</c:v>
                </c:pt>
                <c:pt idx="978">
                  <c:v>81</c:v>
                </c:pt>
                <c:pt idx="979">
                  <c:v>-63</c:v>
                </c:pt>
                <c:pt idx="980">
                  <c:v>257</c:v>
                </c:pt>
                <c:pt idx="981">
                  <c:v>593</c:v>
                </c:pt>
                <c:pt idx="982">
                  <c:v>485</c:v>
                </c:pt>
                <c:pt idx="983">
                  <c:v>696</c:v>
                </c:pt>
                <c:pt idx="984">
                  <c:v>371</c:v>
                </c:pt>
                <c:pt idx="985">
                  <c:v>-118</c:v>
                </c:pt>
                <c:pt idx="986">
                  <c:v>-218</c:v>
                </c:pt>
                <c:pt idx="987">
                  <c:v>-138</c:v>
                </c:pt>
                <c:pt idx="988">
                  <c:v>-2</c:v>
                </c:pt>
                <c:pt idx="989">
                  <c:v>-228</c:v>
                </c:pt>
                <c:pt idx="990">
                  <c:v>-262</c:v>
                </c:pt>
                <c:pt idx="991">
                  <c:v>-229</c:v>
                </c:pt>
                <c:pt idx="992">
                  <c:v>-559</c:v>
                </c:pt>
                <c:pt idx="993">
                  <c:v>-711</c:v>
                </c:pt>
                <c:pt idx="994">
                  <c:v>-368</c:v>
                </c:pt>
                <c:pt idx="995">
                  <c:v>-492</c:v>
                </c:pt>
                <c:pt idx="996">
                  <c:v>-92</c:v>
                </c:pt>
                <c:pt idx="997">
                  <c:v>30</c:v>
                </c:pt>
                <c:pt idx="998">
                  <c:v>-272</c:v>
                </c:pt>
                <c:pt idx="999">
                  <c:v>256</c:v>
                </c:pt>
                <c:pt idx="1000">
                  <c:v>328</c:v>
                </c:pt>
                <c:pt idx="1001">
                  <c:v>749</c:v>
                </c:pt>
                <c:pt idx="1002">
                  <c:v>830</c:v>
                </c:pt>
                <c:pt idx="1003">
                  <c:v>320</c:v>
                </c:pt>
                <c:pt idx="1004">
                  <c:v>639</c:v>
                </c:pt>
                <c:pt idx="1005">
                  <c:v>657</c:v>
                </c:pt>
                <c:pt idx="1006">
                  <c:v>-5</c:v>
                </c:pt>
                <c:pt idx="1007">
                  <c:v>47</c:v>
                </c:pt>
                <c:pt idx="1008">
                  <c:v>135</c:v>
                </c:pt>
                <c:pt idx="1009">
                  <c:v>58</c:v>
                </c:pt>
                <c:pt idx="1010">
                  <c:v>-110</c:v>
                </c:pt>
                <c:pt idx="1011">
                  <c:v>-17</c:v>
                </c:pt>
                <c:pt idx="1012">
                  <c:v>77</c:v>
                </c:pt>
                <c:pt idx="1013">
                  <c:v>40</c:v>
                </c:pt>
                <c:pt idx="1014">
                  <c:v>15</c:v>
                </c:pt>
                <c:pt idx="1015">
                  <c:v>97</c:v>
                </c:pt>
                <c:pt idx="1016">
                  <c:v>257</c:v>
                </c:pt>
                <c:pt idx="1017">
                  <c:v>60</c:v>
                </c:pt>
                <c:pt idx="1018">
                  <c:v>135</c:v>
                </c:pt>
                <c:pt idx="1019">
                  <c:v>321</c:v>
                </c:pt>
                <c:pt idx="1020">
                  <c:v>892</c:v>
                </c:pt>
                <c:pt idx="1021">
                  <c:v>1734</c:v>
                </c:pt>
                <c:pt idx="1022">
                  <c:v>1927</c:v>
                </c:pt>
                <c:pt idx="1023">
                  <c:v>2272</c:v>
                </c:pt>
                <c:pt idx="1024">
                  <c:v>2498</c:v>
                </c:pt>
                <c:pt idx="1025">
                  <c:v>1990</c:v>
                </c:pt>
                <c:pt idx="1026">
                  <c:v>1818</c:v>
                </c:pt>
                <c:pt idx="1027">
                  <c:v>2301</c:v>
                </c:pt>
                <c:pt idx="1028">
                  <c:v>2343</c:v>
                </c:pt>
                <c:pt idx="1029">
                  <c:v>2384</c:v>
                </c:pt>
                <c:pt idx="1030">
                  <c:v>2237</c:v>
                </c:pt>
                <c:pt idx="1031">
                  <c:v>1260</c:v>
                </c:pt>
                <c:pt idx="1032">
                  <c:v>1547</c:v>
                </c:pt>
                <c:pt idx="1033">
                  <c:v>575</c:v>
                </c:pt>
                <c:pt idx="1034">
                  <c:v>892</c:v>
                </c:pt>
                <c:pt idx="1035">
                  <c:v>946</c:v>
                </c:pt>
                <c:pt idx="1036">
                  <c:v>803</c:v>
                </c:pt>
                <c:pt idx="1037">
                  <c:v>403</c:v>
                </c:pt>
                <c:pt idx="1038">
                  <c:v>263</c:v>
                </c:pt>
                <c:pt idx="1039">
                  <c:v>316</c:v>
                </c:pt>
                <c:pt idx="1040">
                  <c:v>218</c:v>
                </c:pt>
                <c:pt idx="1041">
                  <c:v>170</c:v>
                </c:pt>
                <c:pt idx="1042">
                  <c:v>113</c:v>
                </c:pt>
                <c:pt idx="1043">
                  <c:v>-392</c:v>
                </c:pt>
                <c:pt idx="1044">
                  <c:v>-281</c:v>
                </c:pt>
                <c:pt idx="1045">
                  <c:v>-22</c:v>
                </c:pt>
                <c:pt idx="1046">
                  <c:v>430</c:v>
                </c:pt>
                <c:pt idx="1047">
                  <c:v>346</c:v>
                </c:pt>
                <c:pt idx="1048">
                  <c:v>176</c:v>
                </c:pt>
                <c:pt idx="1049">
                  <c:v>-31</c:v>
                </c:pt>
                <c:pt idx="1050">
                  <c:v>78</c:v>
                </c:pt>
                <c:pt idx="1051">
                  <c:v>-21</c:v>
                </c:pt>
                <c:pt idx="1052">
                  <c:v>-19</c:v>
                </c:pt>
                <c:pt idx="1053">
                  <c:v>512</c:v>
                </c:pt>
                <c:pt idx="1054">
                  <c:v>903</c:v>
                </c:pt>
                <c:pt idx="1055">
                  <c:v>695</c:v>
                </c:pt>
                <c:pt idx="1056">
                  <c:v>619</c:v>
                </c:pt>
                <c:pt idx="1057">
                  <c:v>1174</c:v>
                </c:pt>
                <c:pt idx="1058">
                  <c:v>823</c:v>
                </c:pt>
                <c:pt idx="1059">
                  <c:v>735</c:v>
                </c:pt>
                <c:pt idx="1060">
                  <c:v>731</c:v>
                </c:pt>
                <c:pt idx="1061">
                  <c:v>824</c:v>
                </c:pt>
                <c:pt idx="1062">
                  <c:v>775</c:v>
                </c:pt>
                <c:pt idx="1063">
                  <c:v>882</c:v>
                </c:pt>
                <c:pt idx="1064">
                  <c:v>1082</c:v>
                </c:pt>
                <c:pt idx="1065">
                  <c:v>1059</c:v>
                </c:pt>
                <c:pt idx="1066">
                  <c:v>834</c:v>
                </c:pt>
                <c:pt idx="1067">
                  <c:v>978</c:v>
                </c:pt>
                <c:pt idx="1068">
                  <c:v>750</c:v>
                </c:pt>
                <c:pt idx="1069">
                  <c:v>859</c:v>
                </c:pt>
                <c:pt idx="1070">
                  <c:v>868</c:v>
                </c:pt>
                <c:pt idx="1071">
                  <c:v>763</c:v>
                </c:pt>
                <c:pt idx="1072">
                  <c:v>995</c:v>
                </c:pt>
                <c:pt idx="1073">
                  <c:v>669</c:v>
                </c:pt>
                <c:pt idx="1074">
                  <c:v>917</c:v>
                </c:pt>
                <c:pt idx="1075">
                  <c:v>954</c:v>
                </c:pt>
                <c:pt idx="1076">
                  <c:v>1108</c:v>
                </c:pt>
                <c:pt idx="1077">
                  <c:v>1435</c:v>
                </c:pt>
                <c:pt idx="1078">
                  <c:v>1531</c:v>
                </c:pt>
                <c:pt idx="1079">
                  <c:v>1118</c:v>
                </c:pt>
                <c:pt idx="1080">
                  <c:v>961</c:v>
                </c:pt>
                <c:pt idx="1081">
                  <c:v>-94</c:v>
                </c:pt>
                <c:pt idx="1082">
                  <c:v>-185</c:v>
                </c:pt>
                <c:pt idx="1083">
                  <c:v>-16</c:v>
                </c:pt>
                <c:pt idx="1084">
                  <c:v>-212</c:v>
                </c:pt>
                <c:pt idx="1085">
                  <c:v>-81</c:v>
                </c:pt>
                <c:pt idx="1086">
                  <c:v>-158</c:v>
                </c:pt>
                <c:pt idx="1087">
                  <c:v>-246</c:v>
                </c:pt>
                <c:pt idx="1088">
                  <c:v>-291</c:v>
                </c:pt>
                <c:pt idx="1089">
                  <c:v>-294</c:v>
                </c:pt>
                <c:pt idx="1090">
                  <c:v>-265</c:v>
                </c:pt>
                <c:pt idx="1091">
                  <c:v>-286</c:v>
                </c:pt>
                <c:pt idx="1092">
                  <c:v>-259</c:v>
                </c:pt>
                <c:pt idx="1093">
                  <c:v>-7</c:v>
                </c:pt>
                <c:pt idx="1094">
                  <c:v>103</c:v>
                </c:pt>
                <c:pt idx="1095">
                  <c:v>32</c:v>
                </c:pt>
                <c:pt idx="1096">
                  <c:v>106</c:v>
                </c:pt>
                <c:pt idx="1097">
                  <c:v>108</c:v>
                </c:pt>
                <c:pt idx="1098">
                  <c:v>135</c:v>
                </c:pt>
                <c:pt idx="1099">
                  <c:v>81</c:v>
                </c:pt>
                <c:pt idx="1100">
                  <c:v>130</c:v>
                </c:pt>
                <c:pt idx="1101">
                  <c:v>210</c:v>
                </c:pt>
                <c:pt idx="1102">
                  <c:v>645</c:v>
                </c:pt>
                <c:pt idx="1103">
                  <c:v>991</c:v>
                </c:pt>
                <c:pt idx="1104">
                  <c:v>835</c:v>
                </c:pt>
                <c:pt idx="1105">
                  <c:v>912</c:v>
                </c:pt>
                <c:pt idx="1106">
                  <c:v>863</c:v>
                </c:pt>
                <c:pt idx="1107">
                  <c:v>498</c:v>
                </c:pt>
                <c:pt idx="1108">
                  <c:v>442</c:v>
                </c:pt>
                <c:pt idx="1109">
                  <c:v>-103</c:v>
                </c:pt>
                <c:pt idx="1110">
                  <c:v>253</c:v>
                </c:pt>
                <c:pt idx="1111">
                  <c:v>211</c:v>
                </c:pt>
                <c:pt idx="1112">
                  <c:v>-88</c:v>
                </c:pt>
                <c:pt idx="1113">
                  <c:v>189</c:v>
                </c:pt>
                <c:pt idx="1114">
                  <c:v>317</c:v>
                </c:pt>
                <c:pt idx="1115">
                  <c:v>385</c:v>
                </c:pt>
                <c:pt idx="1116">
                  <c:v>1052</c:v>
                </c:pt>
                <c:pt idx="1117">
                  <c:v>1589</c:v>
                </c:pt>
                <c:pt idx="1118">
                  <c:v>1509</c:v>
                </c:pt>
                <c:pt idx="1119">
                  <c:v>1675</c:v>
                </c:pt>
                <c:pt idx="1120">
                  <c:v>1751</c:v>
                </c:pt>
                <c:pt idx="1121">
                  <c:v>1742</c:v>
                </c:pt>
                <c:pt idx="1122">
                  <c:v>1729</c:v>
                </c:pt>
                <c:pt idx="1123">
                  <c:v>1896</c:v>
                </c:pt>
                <c:pt idx="1124">
                  <c:v>1784</c:v>
                </c:pt>
                <c:pt idx="1125">
                  <c:v>1872</c:v>
                </c:pt>
                <c:pt idx="1126">
                  <c:v>1694</c:v>
                </c:pt>
                <c:pt idx="1127">
                  <c:v>2143</c:v>
                </c:pt>
                <c:pt idx="1128">
                  <c:v>1764</c:v>
                </c:pt>
                <c:pt idx="1129">
                  <c:v>1108</c:v>
                </c:pt>
                <c:pt idx="1130">
                  <c:v>855</c:v>
                </c:pt>
                <c:pt idx="1131">
                  <c:v>798</c:v>
                </c:pt>
                <c:pt idx="1132">
                  <c:v>667</c:v>
                </c:pt>
                <c:pt idx="1133">
                  <c:v>1056</c:v>
                </c:pt>
                <c:pt idx="1134">
                  <c:v>1074</c:v>
                </c:pt>
                <c:pt idx="1135">
                  <c:v>738</c:v>
                </c:pt>
                <c:pt idx="1136">
                  <c:v>810</c:v>
                </c:pt>
                <c:pt idx="1137">
                  <c:v>1031</c:v>
                </c:pt>
                <c:pt idx="1138">
                  <c:v>974</c:v>
                </c:pt>
                <c:pt idx="1139">
                  <c:v>653</c:v>
                </c:pt>
                <c:pt idx="1140">
                  <c:v>982</c:v>
                </c:pt>
                <c:pt idx="1141">
                  <c:v>2077</c:v>
                </c:pt>
                <c:pt idx="1142">
                  <c:v>2273</c:v>
                </c:pt>
                <c:pt idx="1143">
                  <c:v>1621</c:v>
                </c:pt>
                <c:pt idx="1144">
                  <c:v>1646</c:v>
                </c:pt>
                <c:pt idx="1145">
                  <c:v>2267</c:v>
                </c:pt>
                <c:pt idx="1146">
                  <c:v>2247</c:v>
                </c:pt>
                <c:pt idx="1147">
                  <c:v>1724</c:v>
                </c:pt>
                <c:pt idx="1148">
                  <c:v>1703</c:v>
                </c:pt>
                <c:pt idx="1149">
                  <c:v>2432</c:v>
                </c:pt>
                <c:pt idx="1150">
                  <c:v>1942</c:v>
                </c:pt>
                <c:pt idx="1151">
                  <c:v>1836</c:v>
                </c:pt>
                <c:pt idx="1152">
                  <c:v>2567</c:v>
                </c:pt>
                <c:pt idx="1153">
                  <c:v>1988</c:v>
                </c:pt>
                <c:pt idx="1154">
                  <c:v>1875</c:v>
                </c:pt>
                <c:pt idx="1155">
                  <c:v>1049</c:v>
                </c:pt>
                <c:pt idx="1156">
                  <c:v>715</c:v>
                </c:pt>
                <c:pt idx="1157">
                  <c:v>1585</c:v>
                </c:pt>
                <c:pt idx="1158">
                  <c:v>1421</c:v>
                </c:pt>
                <c:pt idx="1159">
                  <c:v>1618</c:v>
                </c:pt>
                <c:pt idx="1160">
                  <c:v>1605</c:v>
                </c:pt>
                <c:pt idx="1161">
                  <c:v>1487</c:v>
                </c:pt>
                <c:pt idx="1162">
                  <c:v>1483</c:v>
                </c:pt>
                <c:pt idx="1163">
                  <c:v>1190</c:v>
                </c:pt>
                <c:pt idx="1164">
                  <c:v>1618</c:v>
                </c:pt>
                <c:pt idx="1165">
                  <c:v>2204</c:v>
                </c:pt>
                <c:pt idx="1166">
                  <c:v>2405</c:v>
                </c:pt>
                <c:pt idx="1167">
                  <c:v>2272</c:v>
                </c:pt>
                <c:pt idx="1168">
                  <c:v>2348</c:v>
                </c:pt>
                <c:pt idx="1169">
                  <c:v>2430</c:v>
                </c:pt>
                <c:pt idx="1170">
                  <c:v>2832</c:v>
                </c:pt>
                <c:pt idx="1171">
                  <c:v>3029</c:v>
                </c:pt>
                <c:pt idx="1172">
                  <c:v>2993</c:v>
                </c:pt>
                <c:pt idx="1173">
                  <c:v>3105</c:v>
                </c:pt>
                <c:pt idx="1174">
                  <c:v>2698</c:v>
                </c:pt>
                <c:pt idx="1175">
                  <c:v>2128</c:v>
                </c:pt>
                <c:pt idx="1176">
                  <c:v>2206</c:v>
                </c:pt>
                <c:pt idx="1177">
                  <c:v>2652</c:v>
                </c:pt>
                <c:pt idx="1178">
                  <c:v>2557</c:v>
                </c:pt>
                <c:pt idx="1179">
                  <c:v>2309</c:v>
                </c:pt>
                <c:pt idx="1180">
                  <c:v>2055</c:v>
                </c:pt>
                <c:pt idx="1181">
                  <c:v>2297</c:v>
                </c:pt>
                <c:pt idx="1182">
                  <c:v>2216</c:v>
                </c:pt>
                <c:pt idx="1183">
                  <c:v>1887</c:v>
                </c:pt>
                <c:pt idx="1184">
                  <c:v>1900</c:v>
                </c:pt>
                <c:pt idx="1185">
                  <c:v>1766</c:v>
                </c:pt>
                <c:pt idx="1186">
                  <c:v>2340</c:v>
                </c:pt>
                <c:pt idx="1187">
                  <c:v>1813</c:v>
                </c:pt>
                <c:pt idx="1188">
                  <c:v>2147</c:v>
                </c:pt>
                <c:pt idx="1189">
                  <c:v>3237</c:v>
                </c:pt>
                <c:pt idx="1190">
                  <c:v>3692</c:v>
                </c:pt>
                <c:pt idx="1191">
                  <c:v>3637</c:v>
                </c:pt>
                <c:pt idx="1192">
                  <c:v>3870</c:v>
                </c:pt>
                <c:pt idx="1193">
                  <c:v>4194</c:v>
                </c:pt>
                <c:pt idx="1194">
                  <c:v>4219</c:v>
                </c:pt>
                <c:pt idx="1195">
                  <c:v>3395</c:v>
                </c:pt>
                <c:pt idx="1196">
                  <c:v>3282</c:v>
                </c:pt>
                <c:pt idx="1197">
                  <c:v>3796</c:v>
                </c:pt>
                <c:pt idx="1198">
                  <c:v>3590</c:v>
                </c:pt>
                <c:pt idx="1199">
                  <c:v>3535</c:v>
                </c:pt>
                <c:pt idx="1200">
                  <c:v>3370</c:v>
                </c:pt>
                <c:pt idx="1201">
                  <c:v>3033</c:v>
                </c:pt>
                <c:pt idx="1202">
                  <c:v>3003</c:v>
                </c:pt>
                <c:pt idx="1203">
                  <c:v>2673</c:v>
                </c:pt>
                <c:pt idx="1204">
                  <c:v>2390</c:v>
                </c:pt>
                <c:pt idx="1205">
                  <c:v>984</c:v>
                </c:pt>
                <c:pt idx="1206">
                  <c:v>1530</c:v>
                </c:pt>
                <c:pt idx="1207">
                  <c:v>1766</c:v>
                </c:pt>
                <c:pt idx="1208">
                  <c:v>1933</c:v>
                </c:pt>
                <c:pt idx="1209">
                  <c:v>1890</c:v>
                </c:pt>
                <c:pt idx="1210">
                  <c:v>1915</c:v>
                </c:pt>
                <c:pt idx="1211">
                  <c:v>2405</c:v>
                </c:pt>
                <c:pt idx="1212">
                  <c:v>2840</c:v>
                </c:pt>
                <c:pt idx="1213">
                  <c:v>3304</c:v>
                </c:pt>
                <c:pt idx="1214">
                  <c:v>3454</c:v>
                </c:pt>
                <c:pt idx="1215">
                  <c:v>4089</c:v>
                </c:pt>
                <c:pt idx="1216">
                  <c:v>4039</c:v>
                </c:pt>
                <c:pt idx="1217">
                  <c:v>3814</c:v>
                </c:pt>
                <c:pt idx="1218">
                  <c:v>3773</c:v>
                </c:pt>
                <c:pt idx="1219">
                  <c:v>3574</c:v>
                </c:pt>
                <c:pt idx="1220">
                  <c:v>4012</c:v>
                </c:pt>
                <c:pt idx="1221">
                  <c:v>3724</c:v>
                </c:pt>
                <c:pt idx="1222">
                  <c:v>3391</c:v>
                </c:pt>
                <c:pt idx="1223">
                  <c:v>3605</c:v>
                </c:pt>
                <c:pt idx="1224">
                  <c:v>3866</c:v>
                </c:pt>
                <c:pt idx="1225">
                  <c:v>3572</c:v>
                </c:pt>
                <c:pt idx="1226">
                  <c:v>3667</c:v>
                </c:pt>
                <c:pt idx="1227">
                  <c:v>3050</c:v>
                </c:pt>
                <c:pt idx="1228">
                  <c:v>2706</c:v>
                </c:pt>
                <c:pt idx="1229">
                  <c:v>2846</c:v>
                </c:pt>
                <c:pt idx="1230">
                  <c:v>2127</c:v>
                </c:pt>
                <c:pt idx="1231">
                  <c:v>2016</c:v>
                </c:pt>
                <c:pt idx="1232">
                  <c:v>1654</c:v>
                </c:pt>
                <c:pt idx="1233">
                  <c:v>1185</c:v>
                </c:pt>
                <c:pt idx="1234">
                  <c:v>1894</c:v>
                </c:pt>
                <c:pt idx="1235">
                  <c:v>2058</c:v>
                </c:pt>
                <c:pt idx="1236">
                  <c:v>2277</c:v>
                </c:pt>
                <c:pt idx="1237">
                  <c:v>2499</c:v>
                </c:pt>
                <c:pt idx="1238">
                  <c:v>2755</c:v>
                </c:pt>
                <c:pt idx="1239">
                  <c:v>2657</c:v>
                </c:pt>
                <c:pt idx="1240">
                  <c:v>2612</c:v>
                </c:pt>
                <c:pt idx="1241">
                  <c:v>2626</c:v>
                </c:pt>
                <c:pt idx="1242">
                  <c:v>2718</c:v>
                </c:pt>
                <c:pt idx="1243">
                  <c:v>2424</c:v>
                </c:pt>
                <c:pt idx="1244">
                  <c:v>2529</c:v>
                </c:pt>
                <c:pt idx="1245">
                  <c:v>2835</c:v>
                </c:pt>
                <c:pt idx="1246">
                  <c:v>2961</c:v>
                </c:pt>
                <c:pt idx="1247">
                  <c:v>3306</c:v>
                </c:pt>
                <c:pt idx="1248">
                  <c:v>3019</c:v>
                </c:pt>
                <c:pt idx="1249">
                  <c:v>2367</c:v>
                </c:pt>
                <c:pt idx="1250">
                  <c:v>2121</c:v>
                </c:pt>
                <c:pt idx="1251">
                  <c:v>1877</c:v>
                </c:pt>
                <c:pt idx="1252">
                  <c:v>1273</c:v>
                </c:pt>
                <c:pt idx="1253">
                  <c:v>696</c:v>
                </c:pt>
                <c:pt idx="1254">
                  <c:v>125</c:v>
                </c:pt>
                <c:pt idx="1255">
                  <c:v>332</c:v>
                </c:pt>
                <c:pt idx="1256">
                  <c:v>405</c:v>
                </c:pt>
                <c:pt idx="1257">
                  <c:v>319</c:v>
                </c:pt>
                <c:pt idx="1258">
                  <c:v>442</c:v>
                </c:pt>
                <c:pt idx="1259">
                  <c:v>689</c:v>
                </c:pt>
                <c:pt idx="1260">
                  <c:v>490</c:v>
                </c:pt>
                <c:pt idx="1261">
                  <c:v>115</c:v>
                </c:pt>
                <c:pt idx="1262">
                  <c:v>669</c:v>
                </c:pt>
                <c:pt idx="1263">
                  <c:v>24</c:v>
                </c:pt>
                <c:pt idx="1264">
                  <c:v>57</c:v>
                </c:pt>
                <c:pt idx="1265">
                  <c:v>264</c:v>
                </c:pt>
                <c:pt idx="1266">
                  <c:v>39</c:v>
                </c:pt>
                <c:pt idx="1267">
                  <c:v>-246</c:v>
                </c:pt>
                <c:pt idx="1268">
                  <c:v>-74</c:v>
                </c:pt>
                <c:pt idx="1269">
                  <c:v>201</c:v>
                </c:pt>
                <c:pt idx="1270">
                  <c:v>4</c:v>
                </c:pt>
                <c:pt idx="1271">
                  <c:v>655</c:v>
                </c:pt>
                <c:pt idx="1272">
                  <c:v>593</c:v>
                </c:pt>
                <c:pt idx="1273">
                  <c:v>567</c:v>
                </c:pt>
                <c:pt idx="1274">
                  <c:v>548</c:v>
                </c:pt>
                <c:pt idx="1275">
                  <c:v>254</c:v>
                </c:pt>
                <c:pt idx="1276">
                  <c:v>-15</c:v>
                </c:pt>
                <c:pt idx="1277">
                  <c:v>49</c:v>
                </c:pt>
                <c:pt idx="1278">
                  <c:v>26</c:v>
                </c:pt>
                <c:pt idx="1279">
                  <c:v>259</c:v>
                </c:pt>
                <c:pt idx="1280">
                  <c:v>294</c:v>
                </c:pt>
                <c:pt idx="1281">
                  <c:v>124</c:v>
                </c:pt>
                <c:pt idx="1282">
                  <c:v>279</c:v>
                </c:pt>
                <c:pt idx="1283">
                  <c:v>-6</c:v>
                </c:pt>
                <c:pt idx="1284">
                  <c:v>43</c:v>
                </c:pt>
                <c:pt idx="1285">
                  <c:v>183</c:v>
                </c:pt>
                <c:pt idx="1286">
                  <c:v>158</c:v>
                </c:pt>
                <c:pt idx="1287">
                  <c:v>405</c:v>
                </c:pt>
                <c:pt idx="1288">
                  <c:v>797</c:v>
                </c:pt>
                <c:pt idx="1289">
                  <c:v>572</c:v>
                </c:pt>
                <c:pt idx="1290">
                  <c:v>827</c:v>
                </c:pt>
                <c:pt idx="1291">
                  <c:v>658</c:v>
                </c:pt>
                <c:pt idx="1292">
                  <c:v>485</c:v>
                </c:pt>
                <c:pt idx="1293">
                  <c:v>216</c:v>
                </c:pt>
                <c:pt idx="1294">
                  <c:v>213</c:v>
                </c:pt>
                <c:pt idx="1295">
                  <c:v>304</c:v>
                </c:pt>
                <c:pt idx="1296">
                  <c:v>206</c:v>
                </c:pt>
                <c:pt idx="1297">
                  <c:v>234</c:v>
                </c:pt>
                <c:pt idx="1298">
                  <c:v>289</c:v>
                </c:pt>
                <c:pt idx="1299">
                  <c:v>222</c:v>
                </c:pt>
                <c:pt idx="1300">
                  <c:v>-43</c:v>
                </c:pt>
                <c:pt idx="1301">
                  <c:v>-249</c:v>
                </c:pt>
                <c:pt idx="1302">
                  <c:v>-102</c:v>
                </c:pt>
                <c:pt idx="1303">
                  <c:v>37</c:v>
                </c:pt>
                <c:pt idx="1304">
                  <c:v>-113</c:v>
                </c:pt>
                <c:pt idx="1305">
                  <c:v>-79</c:v>
                </c:pt>
                <c:pt idx="1306">
                  <c:v>-199</c:v>
                </c:pt>
                <c:pt idx="1307">
                  <c:v>124</c:v>
                </c:pt>
                <c:pt idx="1308">
                  <c:v>589</c:v>
                </c:pt>
                <c:pt idx="1309">
                  <c:v>782</c:v>
                </c:pt>
                <c:pt idx="1310">
                  <c:v>1040</c:v>
                </c:pt>
                <c:pt idx="1311">
                  <c:v>314</c:v>
                </c:pt>
                <c:pt idx="1312">
                  <c:v>439</c:v>
                </c:pt>
                <c:pt idx="1313">
                  <c:v>334</c:v>
                </c:pt>
                <c:pt idx="1314">
                  <c:v>329</c:v>
                </c:pt>
                <c:pt idx="1315">
                  <c:v>278</c:v>
                </c:pt>
                <c:pt idx="1316">
                  <c:v>430</c:v>
                </c:pt>
                <c:pt idx="1317">
                  <c:v>243</c:v>
                </c:pt>
                <c:pt idx="1318">
                  <c:v>131</c:v>
                </c:pt>
                <c:pt idx="1319">
                  <c:v>140</c:v>
                </c:pt>
                <c:pt idx="1320">
                  <c:v>265</c:v>
                </c:pt>
                <c:pt idx="1321">
                  <c:v>189</c:v>
                </c:pt>
                <c:pt idx="1322">
                  <c:v>-13</c:v>
                </c:pt>
                <c:pt idx="1323">
                  <c:v>540</c:v>
                </c:pt>
                <c:pt idx="1324">
                  <c:v>522</c:v>
                </c:pt>
                <c:pt idx="1325">
                  <c:v>612</c:v>
                </c:pt>
                <c:pt idx="1326">
                  <c:v>150</c:v>
                </c:pt>
                <c:pt idx="1327">
                  <c:v>234</c:v>
                </c:pt>
                <c:pt idx="1328">
                  <c:v>106</c:v>
                </c:pt>
                <c:pt idx="1329">
                  <c:v>51</c:v>
                </c:pt>
                <c:pt idx="1330">
                  <c:v>94</c:v>
                </c:pt>
                <c:pt idx="1331">
                  <c:v>71</c:v>
                </c:pt>
                <c:pt idx="1332">
                  <c:v>1014</c:v>
                </c:pt>
                <c:pt idx="1333">
                  <c:v>998</c:v>
                </c:pt>
                <c:pt idx="1334">
                  <c:v>1215</c:v>
                </c:pt>
                <c:pt idx="1335">
                  <c:v>425</c:v>
                </c:pt>
                <c:pt idx="1336">
                  <c:v>424</c:v>
                </c:pt>
                <c:pt idx="1337">
                  <c:v>476</c:v>
                </c:pt>
                <c:pt idx="1338">
                  <c:v>539</c:v>
                </c:pt>
                <c:pt idx="1339">
                  <c:v>606</c:v>
                </c:pt>
                <c:pt idx="1340">
                  <c:v>855</c:v>
                </c:pt>
                <c:pt idx="1341">
                  <c:v>1213</c:v>
                </c:pt>
                <c:pt idx="1342">
                  <c:v>1205</c:v>
                </c:pt>
                <c:pt idx="1343">
                  <c:v>1733</c:v>
                </c:pt>
                <c:pt idx="1344">
                  <c:v>1782</c:v>
                </c:pt>
                <c:pt idx="1345">
                  <c:v>1299</c:v>
                </c:pt>
                <c:pt idx="1346">
                  <c:v>1106</c:v>
                </c:pt>
                <c:pt idx="1347">
                  <c:v>905</c:v>
                </c:pt>
                <c:pt idx="1348">
                  <c:v>567</c:v>
                </c:pt>
                <c:pt idx="1349">
                  <c:v>377</c:v>
                </c:pt>
                <c:pt idx="1350">
                  <c:v>357</c:v>
                </c:pt>
                <c:pt idx="1351">
                  <c:v>167</c:v>
                </c:pt>
                <c:pt idx="1352">
                  <c:v>101</c:v>
                </c:pt>
                <c:pt idx="1353">
                  <c:v>227</c:v>
                </c:pt>
                <c:pt idx="1354">
                  <c:v>321</c:v>
                </c:pt>
                <c:pt idx="1355">
                  <c:v>206</c:v>
                </c:pt>
                <c:pt idx="1356">
                  <c:v>628</c:v>
                </c:pt>
                <c:pt idx="1357">
                  <c:v>807</c:v>
                </c:pt>
                <c:pt idx="1358">
                  <c:v>529</c:v>
                </c:pt>
                <c:pt idx="1359">
                  <c:v>497</c:v>
                </c:pt>
                <c:pt idx="1360">
                  <c:v>849</c:v>
                </c:pt>
                <c:pt idx="1361">
                  <c:v>1178</c:v>
                </c:pt>
                <c:pt idx="1362">
                  <c:v>1505</c:v>
                </c:pt>
                <c:pt idx="1363">
                  <c:v>1257</c:v>
                </c:pt>
                <c:pt idx="1364">
                  <c:v>1037</c:v>
                </c:pt>
                <c:pt idx="1365">
                  <c:v>376</c:v>
                </c:pt>
                <c:pt idx="1366">
                  <c:v>61</c:v>
                </c:pt>
                <c:pt idx="1367">
                  <c:v>-181</c:v>
                </c:pt>
                <c:pt idx="1368">
                  <c:v>-331</c:v>
                </c:pt>
                <c:pt idx="1369">
                  <c:v>-231</c:v>
                </c:pt>
                <c:pt idx="1370">
                  <c:v>-59</c:v>
                </c:pt>
                <c:pt idx="1371">
                  <c:v>-20</c:v>
                </c:pt>
                <c:pt idx="1372">
                  <c:v>-168</c:v>
                </c:pt>
                <c:pt idx="1373">
                  <c:v>-134</c:v>
                </c:pt>
                <c:pt idx="1374">
                  <c:v>-166</c:v>
                </c:pt>
                <c:pt idx="1375">
                  <c:v>-103</c:v>
                </c:pt>
                <c:pt idx="1376">
                  <c:v>-36</c:v>
                </c:pt>
                <c:pt idx="1377">
                  <c:v>17</c:v>
                </c:pt>
                <c:pt idx="1378">
                  <c:v>307</c:v>
                </c:pt>
                <c:pt idx="1379">
                  <c:v>497</c:v>
                </c:pt>
                <c:pt idx="1380">
                  <c:v>531</c:v>
                </c:pt>
                <c:pt idx="1381">
                  <c:v>637</c:v>
                </c:pt>
                <c:pt idx="1382">
                  <c:v>665</c:v>
                </c:pt>
                <c:pt idx="1383">
                  <c:v>840</c:v>
                </c:pt>
                <c:pt idx="1384">
                  <c:v>690</c:v>
                </c:pt>
                <c:pt idx="1385">
                  <c:v>604</c:v>
                </c:pt>
                <c:pt idx="1386">
                  <c:v>662</c:v>
                </c:pt>
                <c:pt idx="1387">
                  <c:v>571</c:v>
                </c:pt>
                <c:pt idx="1388">
                  <c:v>529</c:v>
                </c:pt>
                <c:pt idx="1389">
                  <c:v>297</c:v>
                </c:pt>
                <c:pt idx="1390">
                  <c:v>25</c:v>
                </c:pt>
                <c:pt idx="1391">
                  <c:v>141</c:v>
                </c:pt>
                <c:pt idx="1392">
                  <c:v>351</c:v>
                </c:pt>
                <c:pt idx="1393">
                  <c:v>468</c:v>
                </c:pt>
                <c:pt idx="1394">
                  <c:v>326</c:v>
                </c:pt>
                <c:pt idx="1395">
                  <c:v>281</c:v>
                </c:pt>
                <c:pt idx="1396">
                  <c:v>131</c:v>
                </c:pt>
                <c:pt idx="1397">
                  <c:v>627</c:v>
                </c:pt>
                <c:pt idx="1398">
                  <c:v>762</c:v>
                </c:pt>
                <c:pt idx="1399">
                  <c:v>350</c:v>
                </c:pt>
                <c:pt idx="1400">
                  <c:v>377</c:v>
                </c:pt>
                <c:pt idx="1401">
                  <c:v>207</c:v>
                </c:pt>
                <c:pt idx="1402">
                  <c:v>158</c:v>
                </c:pt>
                <c:pt idx="1403">
                  <c:v>411</c:v>
                </c:pt>
                <c:pt idx="1404">
                  <c:v>378</c:v>
                </c:pt>
                <c:pt idx="1405">
                  <c:v>545</c:v>
                </c:pt>
                <c:pt idx="1406">
                  <c:v>638</c:v>
                </c:pt>
                <c:pt idx="1407">
                  <c:v>736</c:v>
                </c:pt>
                <c:pt idx="1408">
                  <c:v>657</c:v>
                </c:pt>
                <c:pt idx="1409">
                  <c:v>852</c:v>
                </c:pt>
                <c:pt idx="1410">
                  <c:v>898</c:v>
                </c:pt>
                <c:pt idx="1411">
                  <c:v>762</c:v>
                </c:pt>
                <c:pt idx="1412">
                  <c:v>680</c:v>
                </c:pt>
                <c:pt idx="1413">
                  <c:v>488</c:v>
                </c:pt>
                <c:pt idx="1414">
                  <c:v>677</c:v>
                </c:pt>
                <c:pt idx="1415">
                  <c:v>833</c:v>
                </c:pt>
                <c:pt idx="1416">
                  <c:v>853</c:v>
                </c:pt>
                <c:pt idx="1417">
                  <c:v>487</c:v>
                </c:pt>
                <c:pt idx="1418">
                  <c:v>291</c:v>
                </c:pt>
                <c:pt idx="1419">
                  <c:v>394</c:v>
                </c:pt>
                <c:pt idx="1420">
                  <c:v>710</c:v>
                </c:pt>
                <c:pt idx="1421">
                  <c:v>133</c:v>
                </c:pt>
                <c:pt idx="1422">
                  <c:v>227</c:v>
                </c:pt>
                <c:pt idx="1423">
                  <c:v>559</c:v>
                </c:pt>
                <c:pt idx="1424">
                  <c:v>694</c:v>
                </c:pt>
                <c:pt idx="1425">
                  <c:v>802</c:v>
                </c:pt>
                <c:pt idx="1426">
                  <c:v>819</c:v>
                </c:pt>
                <c:pt idx="1427">
                  <c:v>700</c:v>
                </c:pt>
                <c:pt idx="1428">
                  <c:v>737</c:v>
                </c:pt>
                <c:pt idx="1429">
                  <c:v>821</c:v>
                </c:pt>
                <c:pt idx="1430">
                  <c:v>300</c:v>
                </c:pt>
                <c:pt idx="1431">
                  <c:v>259</c:v>
                </c:pt>
                <c:pt idx="1432">
                  <c:v>483</c:v>
                </c:pt>
                <c:pt idx="1433">
                  <c:v>331</c:v>
                </c:pt>
                <c:pt idx="1434">
                  <c:v>32</c:v>
                </c:pt>
                <c:pt idx="1435">
                  <c:v>-116</c:v>
                </c:pt>
                <c:pt idx="1436">
                  <c:v>-263</c:v>
                </c:pt>
                <c:pt idx="1437">
                  <c:v>32</c:v>
                </c:pt>
                <c:pt idx="1438">
                  <c:v>-65</c:v>
                </c:pt>
                <c:pt idx="1439">
                  <c:v>176</c:v>
                </c:pt>
                <c:pt idx="1440">
                  <c:v>155</c:v>
                </c:pt>
                <c:pt idx="1441">
                  <c:v>114</c:v>
                </c:pt>
                <c:pt idx="1442">
                  <c:v>254</c:v>
                </c:pt>
                <c:pt idx="1443">
                  <c:v>333</c:v>
                </c:pt>
                <c:pt idx="1444">
                  <c:v>434</c:v>
                </c:pt>
                <c:pt idx="1445">
                  <c:v>240</c:v>
                </c:pt>
                <c:pt idx="1446">
                  <c:v>348</c:v>
                </c:pt>
                <c:pt idx="1447">
                  <c:v>634</c:v>
                </c:pt>
                <c:pt idx="1448">
                  <c:v>663</c:v>
                </c:pt>
                <c:pt idx="1449">
                  <c:v>288</c:v>
                </c:pt>
                <c:pt idx="1450">
                  <c:v>73</c:v>
                </c:pt>
                <c:pt idx="1451">
                  <c:v>338</c:v>
                </c:pt>
                <c:pt idx="1452">
                  <c:v>470</c:v>
                </c:pt>
                <c:pt idx="1453">
                  <c:v>311</c:v>
                </c:pt>
                <c:pt idx="1454">
                  <c:v>716</c:v>
                </c:pt>
                <c:pt idx="1455">
                  <c:v>713</c:v>
                </c:pt>
                <c:pt idx="1456">
                  <c:v>813</c:v>
                </c:pt>
                <c:pt idx="1457">
                  <c:v>1127</c:v>
                </c:pt>
                <c:pt idx="1458">
                  <c:v>1205</c:v>
                </c:pt>
                <c:pt idx="1459">
                  <c:v>1578</c:v>
                </c:pt>
                <c:pt idx="1460">
                  <c:v>2027</c:v>
                </c:pt>
                <c:pt idx="1461">
                  <c:v>1461</c:v>
                </c:pt>
                <c:pt idx="1462">
                  <c:v>1011</c:v>
                </c:pt>
                <c:pt idx="1463">
                  <c:v>1077</c:v>
                </c:pt>
                <c:pt idx="1464">
                  <c:v>1235</c:v>
                </c:pt>
                <c:pt idx="1465">
                  <c:v>1055</c:v>
                </c:pt>
                <c:pt idx="1466">
                  <c:v>1243</c:v>
                </c:pt>
                <c:pt idx="1467">
                  <c:v>555</c:v>
                </c:pt>
                <c:pt idx="1468">
                  <c:v>61</c:v>
                </c:pt>
                <c:pt idx="1469">
                  <c:v>158</c:v>
                </c:pt>
                <c:pt idx="1470">
                  <c:v>236</c:v>
                </c:pt>
                <c:pt idx="1471">
                  <c:v>178</c:v>
                </c:pt>
                <c:pt idx="1472">
                  <c:v>172</c:v>
                </c:pt>
                <c:pt idx="1473">
                  <c:v>228</c:v>
                </c:pt>
                <c:pt idx="1474">
                  <c:v>287</c:v>
                </c:pt>
                <c:pt idx="1475">
                  <c:v>370</c:v>
                </c:pt>
                <c:pt idx="1476">
                  <c:v>505</c:v>
                </c:pt>
                <c:pt idx="1477">
                  <c:v>525</c:v>
                </c:pt>
                <c:pt idx="1478">
                  <c:v>359</c:v>
                </c:pt>
                <c:pt idx="1479">
                  <c:v>308</c:v>
                </c:pt>
                <c:pt idx="1480">
                  <c:v>470</c:v>
                </c:pt>
                <c:pt idx="1481">
                  <c:v>668</c:v>
                </c:pt>
                <c:pt idx="1482">
                  <c:v>559</c:v>
                </c:pt>
                <c:pt idx="1483">
                  <c:v>708</c:v>
                </c:pt>
                <c:pt idx="1484">
                  <c:v>665</c:v>
                </c:pt>
                <c:pt idx="1485">
                  <c:v>538</c:v>
                </c:pt>
                <c:pt idx="1486">
                  <c:v>504</c:v>
                </c:pt>
                <c:pt idx="1487">
                  <c:v>172</c:v>
                </c:pt>
                <c:pt idx="1488">
                  <c:v>55</c:v>
                </c:pt>
                <c:pt idx="1489">
                  <c:v>-70</c:v>
                </c:pt>
                <c:pt idx="1490">
                  <c:v>-40</c:v>
                </c:pt>
                <c:pt idx="1491">
                  <c:v>57</c:v>
                </c:pt>
                <c:pt idx="1492">
                  <c:v>24</c:v>
                </c:pt>
                <c:pt idx="1493">
                  <c:v>-140</c:v>
                </c:pt>
                <c:pt idx="1494">
                  <c:v>-167</c:v>
                </c:pt>
                <c:pt idx="1495">
                  <c:v>-215</c:v>
                </c:pt>
                <c:pt idx="1496">
                  <c:v>-112</c:v>
                </c:pt>
                <c:pt idx="1497">
                  <c:v>-354</c:v>
                </c:pt>
                <c:pt idx="1498">
                  <c:v>-128</c:v>
                </c:pt>
                <c:pt idx="1499">
                  <c:v>5</c:v>
                </c:pt>
                <c:pt idx="1500">
                  <c:v>-199</c:v>
                </c:pt>
                <c:pt idx="1501">
                  <c:v>-245</c:v>
                </c:pt>
                <c:pt idx="1502">
                  <c:v>-203</c:v>
                </c:pt>
                <c:pt idx="1503">
                  <c:v>-20</c:v>
                </c:pt>
                <c:pt idx="1504">
                  <c:v>38</c:v>
                </c:pt>
                <c:pt idx="1505">
                  <c:v>-79</c:v>
                </c:pt>
                <c:pt idx="1506">
                  <c:v>-112</c:v>
                </c:pt>
                <c:pt idx="1507">
                  <c:v>-177</c:v>
                </c:pt>
                <c:pt idx="1508">
                  <c:v>-139</c:v>
                </c:pt>
                <c:pt idx="1509">
                  <c:v>137</c:v>
                </c:pt>
                <c:pt idx="1510">
                  <c:v>117</c:v>
                </c:pt>
                <c:pt idx="1511">
                  <c:v>54</c:v>
                </c:pt>
                <c:pt idx="1512">
                  <c:v>94</c:v>
                </c:pt>
                <c:pt idx="1513">
                  <c:v>158</c:v>
                </c:pt>
                <c:pt idx="1514">
                  <c:v>235</c:v>
                </c:pt>
                <c:pt idx="1515">
                  <c:v>196</c:v>
                </c:pt>
                <c:pt idx="1516">
                  <c:v>50</c:v>
                </c:pt>
                <c:pt idx="1517">
                  <c:v>24</c:v>
                </c:pt>
                <c:pt idx="1518">
                  <c:v>79</c:v>
                </c:pt>
                <c:pt idx="1519">
                  <c:v>178</c:v>
                </c:pt>
                <c:pt idx="1520">
                  <c:v>44</c:v>
                </c:pt>
                <c:pt idx="1521">
                  <c:v>-146</c:v>
                </c:pt>
                <c:pt idx="1522">
                  <c:v>110</c:v>
                </c:pt>
                <c:pt idx="1523">
                  <c:v>235</c:v>
                </c:pt>
                <c:pt idx="1524">
                  <c:v>112</c:v>
                </c:pt>
                <c:pt idx="1525">
                  <c:v>281</c:v>
                </c:pt>
                <c:pt idx="1526">
                  <c:v>361</c:v>
                </c:pt>
                <c:pt idx="1527">
                  <c:v>196</c:v>
                </c:pt>
                <c:pt idx="1528">
                  <c:v>-57</c:v>
                </c:pt>
                <c:pt idx="1529">
                  <c:v>-43</c:v>
                </c:pt>
                <c:pt idx="1530">
                  <c:v>66</c:v>
                </c:pt>
                <c:pt idx="1531">
                  <c:v>64</c:v>
                </c:pt>
                <c:pt idx="1532">
                  <c:v>190</c:v>
                </c:pt>
                <c:pt idx="1533">
                  <c:v>-117</c:v>
                </c:pt>
                <c:pt idx="1534">
                  <c:v>-366</c:v>
                </c:pt>
                <c:pt idx="1535">
                  <c:v>-282</c:v>
                </c:pt>
                <c:pt idx="1536">
                  <c:v>114</c:v>
                </c:pt>
                <c:pt idx="1537">
                  <c:v>16</c:v>
                </c:pt>
                <c:pt idx="1538">
                  <c:v>-81</c:v>
                </c:pt>
                <c:pt idx="1539">
                  <c:v>-6</c:v>
                </c:pt>
                <c:pt idx="1540">
                  <c:v>38</c:v>
                </c:pt>
                <c:pt idx="1541">
                  <c:v>-150</c:v>
                </c:pt>
                <c:pt idx="1542">
                  <c:v>-113</c:v>
                </c:pt>
                <c:pt idx="1543">
                  <c:v>-58</c:v>
                </c:pt>
                <c:pt idx="1544">
                  <c:v>-45</c:v>
                </c:pt>
                <c:pt idx="1545">
                  <c:v>-16</c:v>
                </c:pt>
                <c:pt idx="1546">
                  <c:v>59</c:v>
                </c:pt>
                <c:pt idx="1547">
                  <c:v>-120</c:v>
                </c:pt>
                <c:pt idx="1548">
                  <c:v>-117</c:v>
                </c:pt>
                <c:pt idx="1549">
                  <c:v>-235</c:v>
                </c:pt>
                <c:pt idx="1550">
                  <c:v>-33</c:v>
                </c:pt>
                <c:pt idx="1551">
                  <c:v>-57</c:v>
                </c:pt>
                <c:pt idx="1552">
                  <c:v>65</c:v>
                </c:pt>
                <c:pt idx="1553">
                  <c:v>-123</c:v>
                </c:pt>
                <c:pt idx="1554">
                  <c:v>-181</c:v>
                </c:pt>
                <c:pt idx="1555">
                  <c:v>-325</c:v>
                </c:pt>
                <c:pt idx="1556">
                  <c:v>-349</c:v>
                </c:pt>
                <c:pt idx="1557">
                  <c:v>-185</c:v>
                </c:pt>
                <c:pt idx="1558">
                  <c:v>-340</c:v>
                </c:pt>
                <c:pt idx="1559">
                  <c:v>-264</c:v>
                </c:pt>
                <c:pt idx="1560">
                  <c:v>101</c:v>
                </c:pt>
                <c:pt idx="1561">
                  <c:v>-18</c:v>
                </c:pt>
                <c:pt idx="1562">
                  <c:v>210</c:v>
                </c:pt>
                <c:pt idx="1563">
                  <c:v>-94</c:v>
                </c:pt>
                <c:pt idx="1564">
                  <c:v>43</c:v>
                </c:pt>
                <c:pt idx="1565">
                  <c:v>86</c:v>
                </c:pt>
                <c:pt idx="1566">
                  <c:v>59</c:v>
                </c:pt>
                <c:pt idx="1567">
                  <c:v>-61</c:v>
                </c:pt>
                <c:pt idx="1568">
                  <c:v>-22</c:v>
                </c:pt>
                <c:pt idx="1569">
                  <c:v>-14</c:v>
                </c:pt>
                <c:pt idx="1570">
                  <c:v>20</c:v>
                </c:pt>
                <c:pt idx="1571">
                  <c:v>109</c:v>
                </c:pt>
                <c:pt idx="1572">
                  <c:v>203</c:v>
                </c:pt>
                <c:pt idx="1573">
                  <c:v>196</c:v>
                </c:pt>
                <c:pt idx="1574">
                  <c:v>-67</c:v>
                </c:pt>
                <c:pt idx="1575">
                  <c:v>-129</c:v>
                </c:pt>
                <c:pt idx="1576">
                  <c:v>212</c:v>
                </c:pt>
                <c:pt idx="1577">
                  <c:v>386</c:v>
                </c:pt>
                <c:pt idx="1578">
                  <c:v>505</c:v>
                </c:pt>
                <c:pt idx="1579">
                  <c:v>496</c:v>
                </c:pt>
                <c:pt idx="1580">
                  <c:v>584</c:v>
                </c:pt>
                <c:pt idx="1581">
                  <c:v>242</c:v>
                </c:pt>
                <c:pt idx="1582">
                  <c:v>131</c:v>
                </c:pt>
                <c:pt idx="1583">
                  <c:v>-32</c:v>
                </c:pt>
                <c:pt idx="1584">
                  <c:v>-194</c:v>
                </c:pt>
                <c:pt idx="1585">
                  <c:v>-148</c:v>
                </c:pt>
                <c:pt idx="1586">
                  <c:v>-60</c:v>
                </c:pt>
                <c:pt idx="1587">
                  <c:v>-18</c:v>
                </c:pt>
                <c:pt idx="1588">
                  <c:v>-6</c:v>
                </c:pt>
                <c:pt idx="1589">
                  <c:v>64</c:v>
                </c:pt>
                <c:pt idx="1590">
                  <c:v>74</c:v>
                </c:pt>
                <c:pt idx="1591">
                  <c:v>180</c:v>
                </c:pt>
                <c:pt idx="1592">
                  <c:v>26</c:v>
                </c:pt>
                <c:pt idx="1593">
                  <c:v>7</c:v>
                </c:pt>
                <c:pt idx="1594">
                  <c:v>-5</c:v>
                </c:pt>
                <c:pt idx="1595">
                  <c:v>-87</c:v>
                </c:pt>
                <c:pt idx="1596">
                  <c:v>-34</c:v>
                </c:pt>
                <c:pt idx="1597">
                  <c:v>39</c:v>
                </c:pt>
                <c:pt idx="1598">
                  <c:v>124</c:v>
                </c:pt>
                <c:pt idx="1599">
                  <c:v>79</c:v>
                </c:pt>
                <c:pt idx="1600">
                  <c:v>162</c:v>
                </c:pt>
                <c:pt idx="1601">
                  <c:v>44</c:v>
                </c:pt>
                <c:pt idx="1602">
                  <c:v>96</c:v>
                </c:pt>
                <c:pt idx="1603">
                  <c:v>104</c:v>
                </c:pt>
                <c:pt idx="1604">
                  <c:v>-7</c:v>
                </c:pt>
                <c:pt idx="1605">
                  <c:v>13</c:v>
                </c:pt>
                <c:pt idx="1606">
                  <c:v>-94</c:v>
                </c:pt>
                <c:pt idx="1607">
                  <c:v>113</c:v>
                </c:pt>
                <c:pt idx="1608">
                  <c:v>420</c:v>
                </c:pt>
                <c:pt idx="1609">
                  <c:v>251</c:v>
                </c:pt>
                <c:pt idx="1610">
                  <c:v>313</c:v>
                </c:pt>
                <c:pt idx="1611">
                  <c:v>120</c:v>
                </c:pt>
                <c:pt idx="1612">
                  <c:v>95</c:v>
                </c:pt>
                <c:pt idx="1613">
                  <c:v>-8</c:v>
                </c:pt>
                <c:pt idx="1614">
                  <c:v>-45</c:v>
                </c:pt>
                <c:pt idx="1615">
                  <c:v>-127</c:v>
                </c:pt>
                <c:pt idx="1616">
                  <c:v>-147</c:v>
                </c:pt>
                <c:pt idx="1617">
                  <c:v>-141</c:v>
                </c:pt>
                <c:pt idx="1618">
                  <c:v>-163</c:v>
                </c:pt>
                <c:pt idx="1619">
                  <c:v>-516</c:v>
                </c:pt>
                <c:pt idx="1620">
                  <c:v>-383</c:v>
                </c:pt>
                <c:pt idx="1621">
                  <c:v>-194</c:v>
                </c:pt>
                <c:pt idx="1622">
                  <c:v>41</c:v>
                </c:pt>
                <c:pt idx="1623">
                  <c:v>381</c:v>
                </c:pt>
                <c:pt idx="1624">
                  <c:v>289</c:v>
                </c:pt>
                <c:pt idx="1625">
                  <c:v>85</c:v>
                </c:pt>
                <c:pt idx="1626">
                  <c:v>3</c:v>
                </c:pt>
                <c:pt idx="1627">
                  <c:v>-31</c:v>
                </c:pt>
                <c:pt idx="1628">
                  <c:v>76</c:v>
                </c:pt>
                <c:pt idx="1629">
                  <c:v>-26</c:v>
                </c:pt>
                <c:pt idx="1630">
                  <c:v>124</c:v>
                </c:pt>
                <c:pt idx="1631">
                  <c:v>370</c:v>
                </c:pt>
                <c:pt idx="1632">
                  <c:v>657</c:v>
                </c:pt>
                <c:pt idx="1633">
                  <c:v>522</c:v>
                </c:pt>
                <c:pt idx="1634">
                  <c:v>310</c:v>
                </c:pt>
                <c:pt idx="1635">
                  <c:v>300</c:v>
                </c:pt>
                <c:pt idx="1636">
                  <c:v>215</c:v>
                </c:pt>
                <c:pt idx="1637">
                  <c:v>-162</c:v>
                </c:pt>
                <c:pt idx="1638">
                  <c:v>-427</c:v>
                </c:pt>
                <c:pt idx="1639">
                  <c:v>-369</c:v>
                </c:pt>
                <c:pt idx="1640">
                  <c:v>-413</c:v>
                </c:pt>
                <c:pt idx="1641">
                  <c:v>-305</c:v>
                </c:pt>
                <c:pt idx="1642">
                  <c:v>-222</c:v>
                </c:pt>
                <c:pt idx="1643">
                  <c:v>-482</c:v>
                </c:pt>
                <c:pt idx="1644">
                  <c:v>-364</c:v>
                </c:pt>
                <c:pt idx="1645">
                  <c:v>58</c:v>
                </c:pt>
                <c:pt idx="1646">
                  <c:v>869</c:v>
                </c:pt>
                <c:pt idx="1647">
                  <c:v>681</c:v>
                </c:pt>
                <c:pt idx="1648">
                  <c:v>769</c:v>
                </c:pt>
                <c:pt idx="1649">
                  <c:v>246</c:v>
                </c:pt>
                <c:pt idx="1650">
                  <c:v>-237</c:v>
                </c:pt>
                <c:pt idx="1651">
                  <c:v>87</c:v>
                </c:pt>
                <c:pt idx="1652">
                  <c:v>296</c:v>
                </c:pt>
                <c:pt idx="1653">
                  <c:v>659</c:v>
                </c:pt>
                <c:pt idx="1654">
                  <c:v>818</c:v>
                </c:pt>
                <c:pt idx="1655">
                  <c:v>548</c:v>
                </c:pt>
                <c:pt idx="1656">
                  <c:v>301</c:v>
                </c:pt>
                <c:pt idx="1657">
                  <c:v>303</c:v>
                </c:pt>
                <c:pt idx="1658">
                  <c:v>285</c:v>
                </c:pt>
                <c:pt idx="1659">
                  <c:v>100</c:v>
                </c:pt>
                <c:pt idx="1660">
                  <c:v>123</c:v>
                </c:pt>
                <c:pt idx="1661">
                  <c:v>145</c:v>
                </c:pt>
                <c:pt idx="1662">
                  <c:v>-27</c:v>
                </c:pt>
                <c:pt idx="1663">
                  <c:v>26</c:v>
                </c:pt>
                <c:pt idx="1664">
                  <c:v>-153</c:v>
                </c:pt>
                <c:pt idx="1665">
                  <c:v>-48</c:v>
                </c:pt>
                <c:pt idx="1666">
                  <c:v>-113</c:v>
                </c:pt>
                <c:pt idx="1667">
                  <c:v>-56</c:v>
                </c:pt>
                <c:pt idx="1668">
                  <c:v>-206</c:v>
                </c:pt>
                <c:pt idx="1669">
                  <c:v>-171</c:v>
                </c:pt>
                <c:pt idx="1670">
                  <c:v>-1</c:v>
                </c:pt>
                <c:pt idx="1671">
                  <c:v>1</c:v>
                </c:pt>
                <c:pt idx="1672">
                  <c:v>230</c:v>
                </c:pt>
                <c:pt idx="1673">
                  <c:v>227</c:v>
                </c:pt>
                <c:pt idx="1674">
                  <c:v>440</c:v>
                </c:pt>
                <c:pt idx="1675">
                  <c:v>544</c:v>
                </c:pt>
                <c:pt idx="1676">
                  <c:v>417</c:v>
                </c:pt>
                <c:pt idx="1677">
                  <c:v>436</c:v>
                </c:pt>
                <c:pt idx="1678">
                  <c:v>491</c:v>
                </c:pt>
                <c:pt idx="1679">
                  <c:v>916</c:v>
                </c:pt>
                <c:pt idx="1680">
                  <c:v>192</c:v>
                </c:pt>
                <c:pt idx="1681">
                  <c:v>233</c:v>
                </c:pt>
                <c:pt idx="1682">
                  <c:v>267</c:v>
                </c:pt>
                <c:pt idx="1683">
                  <c:v>273</c:v>
                </c:pt>
                <c:pt idx="1684">
                  <c:v>277</c:v>
                </c:pt>
                <c:pt idx="1685">
                  <c:v>109</c:v>
                </c:pt>
                <c:pt idx="1686">
                  <c:v>165</c:v>
                </c:pt>
                <c:pt idx="1687">
                  <c:v>237</c:v>
                </c:pt>
                <c:pt idx="1688">
                  <c:v>210</c:v>
                </c:pt>
                <c:pt idx="1689">
                  <c:v>258</c:v>
                </c:pt>
                <c:pt idx="1690">
                  <c:v>188</c:v>
                </c:pt>
                <c:pt idx="1691">
                  <c:v>229</c:v>
                </c:pt>
                <c:pt idx="1692">
                  <c:v>270</c:v>
                </c:pt>
                <c:pt idx="1693">
                  <c:v>1244</c:v>
                </c:pt>
                <c:pt idx="1694">
                  <c:v>1286</c:v>
                </c:pt>
                <c:pt idx="1695">
                  <c:v>1549</c:v>
                </c:pt>
                <c:pt idx="1696">
                  <c:v>631</c:v>
                </c:pt>
                <c:pt idx="1697">
                  <c:v>644</c:v>
                </c:pt>
                <c:pt idx="1698">
                  <c:v>545</c:v>
                </c:pt>
                <c:pt idx="1699">
                  <c:v>418</c:v>
                </c:pt>
                <c:pt idx="1700">
                  <c:v>276</c:v>
                </c:pt>
                <c:pt idx="1701">
                  <c:v>280</c:v>
                </c:pt>
                <c:pt idx="1702">
                  <c:v>827</c:v>
                </c:pt>
                <c:pt idx="1703">
                  <c:v>571</c:v>
                </c:pt>
                <c:pt idx="1704">
                  <c:v>459</c:v>
                </c:pt>
                <c:pt idx="1705">
                  <c:v>450</c:v>
                </c:pt>
                <c:pt idx="1706">
                  <c:v>-15</c:v>
                </c:pt>
                <c:pt idx="1707">
                  <c:v>-341</c:v>
                </c:pt>
                <c:pt idx="1708">
                  <c:v>44</c:v>
                </c:pt>
                <c:pt idx="1709">
                  <c:v>215</c:v>
                </c:pt>
                <c:pt idx="1710">
                  <c:v>142</c:v>
                </c:pt>
                <c:pt idx="1711">
                  <c:v>306</c:v>
                </c:pt>
                <c:pt idx="1712">
                  <c:v>349</c:v>
                </c:pt>
                <c:pt idx="1713">
                  <c:v>248</c:v>
                </c:pt>
                <c:pt idx="1714">
                  <c:v>109</c:v>
                </c:pt>
                <c:pt idx="1715">
                  <c:v>-409</c:v>
                </c:pt>
                <c:pt idx="1716">
                  <c:v>-424</c:v>
                </c:pt>
                <c:pt idx="1717">
                  <c:v>-96</c:v>
                </c:pt>
                <c:pt idx="1718">
                  <c:v>134</c:v>
                </c:pt>
                <c:pt idx="1719">
                  <c:v>469</c:v>
                </c:pt>
                <c:pt idx="1720">
                  <c:v>535</c:v>
                </c:pt>
                <c:pt idx="1721">
                  <c:v>527</c:v>
                </c:pt>
                <c:pt idx="1722">
                  <c:v>576</c:v>
                </c:pt>
                <c:pt idx="1723">
                  <c:v>466</c:v>
                </c:pt>
                <c:pt idx="1724">
                  <c:v>456</c:v>
                </c:pt>
                <c:pt idx="1725">
                  <c:v>286</c:v>
                </c:pt>
                <c:pt idx="1726">
                  <c:v>130</c:v>
                </c:pt>
                <c:pt idx="1727">
                  <c:v>297</c:v>
                </c:pt>
                <c:pt idx="1728">
                  <c:v>425</c:v>
                </c:pt>
                <c:pt idx="1729">
                  <c:v>620</c:v>
                </c:pt>
                <c:pt idx="1730">
                  <c:v>467</c:v>
                </c:pt>
                <c:pt idx="1731">
                  <c:v>531</c:v>
                </c:pt>
                <c:pt idx="1732">
                  <c:v>211</c:v>
                </c:pt>
                <c:pt idx="1733">
                  <c:v>253</c:v>
                </c:pt>
                <c:pt idx="1734">
                  <c:v>371</c:v>
                </c:pt>
                <c:pt idx="1735">
                  <c:v>259</c:v>
                </c:pt>
                <c:pt idx="1736">
                  <c:v>213</c:v>
                </c:pt>
                <c:pt idx="1737">
                  <c:v>199</c:v>
                </c:pt>
                <c:pt idx="1738">
                  <c:v>-97</c:v>
                </c:pt>
                <c:pt idx="1739">
                  <c:v>178</c:v>
                </c:pt>
                <c:pt idx="1740">
                  <c:v>-58</c:v>
                </c:pt>
                <c:pt idx="1741">
                  <c:v>-69</c:v>
                </c:pt>
                <c:pt idx="1742">
                  <c:v>107</c:v>
                </c:pt>
                <c:pt idx="1743">
                  <c:v>-380</c:v>
                </c:pt>
                <c:pt idx="1744">
                  <c:v>-195</c:v>
                </c:pt>
                <c:pt idx="1745">
                  <c:v>-236</c:v>
                </c:pt>
                <c:pt idx="1746">
                  <c:v>-358</c:v>
                </c:pt>
                <c:pt idx="1747">
                  <c:v>-605</c:v>
                </c:pt>
                <c:pt idx="1748">
                  <c:v>-188</c:v>
                </c:pt>
                <c:pt idx="1749">
                  <c:v>147</c:v>
                </c:pt>
                <c:pt idx="1750">
                  <c:v>-206</c:v>
                </c:pt>
                <c:pt idx="1751">
                  <c:v>52</c:v>
                </c:pt>
                <c:pt idx="1752">
                  <c:v>106</c:v>
                </c:pt>
                <c:pt idx="1753">
                  <c:v>68</c:v>
                </c:pt>
                <c:pt idx="1754">
                  <c:v>239</c:v>
                </c:pt>
                <c:pt idx="1755">
                  <c:v>146</c:v>
                </c:pt>
                <c:pt idx="1756">
                  <c:v>370</c:v>
                </c:pt>
                <c:pt idx="1757">
                  <c:v>463</c:v>
                </c:pt>
                <c:pt idx="1758">
                  <c:v>220</c:v>
                </c:pt>
                <c:pt idx="1759">
                  <c:v>107</c:v>
                </c:pt>
                <c:pt idx="1760">
                  <c:v>214</c:v>
                </c:pt>
                <c:pt idx="1761">
                  <c:v>-39</c:v>
                </c:pt>
                <c:pt idx="1762">
                  <c:v>-22</c:v>
                </c:pt>
                <c:pt idx="1763">
                  <c:v>-55</c:v>
                </c:pt>
                <c:pt idx="1764">
                  <c:v>-220</c:v>
                </c:pt>
                <c:pt idx="1765">
                  <c:v>119</c:v>
                </c:pt>
                <c:pt idx="1766">
                  <c:v>172</c:v>
                </c:pt>
                <c:pt idx="1767">
                  <c:v>116</c:v>
                </c:pt>
                <c:pt idx="1768">
                  <c:v>99</c:v>
                </c:pt>
                <c:pt idx="1769">
                  <c:v>87</c:v>
                </c:pt>
                <c:pt idx="1770">
                  <c:v>814</c:v>
                </c:pt>
                <c:pt idx="1771">
                  <c:v>1000</c:v>
                </c:pt>
                <c:pt idx="1772">
                  <c:v>943</c:v>
                </c:pt>
                <c:pt idx="1773">
                  <c:v>969</c:v>
                </c:pt>
                <c:pt idx="1774">
                  <c:v>204</c:v>
                </c:pt>
                <c:pt idx="1775">
                  <c:v>116</c:v>
                </c:pt>
                <c:pt idx="1776">
                  <c:v>272</c:v>
                </c:pt>
                <c:pt idx="1777">
                  <c:v>293</c:v>
                </c:pt>
                <c:pt idx="1778">
                  <c:v>607</c:v>
                </c:pt>
                <c:pt idx="1779">
                  <c:v>328</c:v>
                </c:pt>
                <c:pt idx="1780">
                  <c:v>228</c:v>
                </c:pt>
                <c:pt idx="1781">
                  <c:v>-75</c:v>
                </c:pt>
                <c:pt idx="1782">
                  <c:v>86</c:v>
                </c:pt>
                <c:pt idx="1783">
                  <c:v>80</c:v>
                </c:pt>
                <c:pt idx="1784">
                  <c:v>128</c:v>
                </c:pt>
                <c:pt idx="1785">
                  <c:v>175</c:v>
                </c:pt>
                <c:pt idx="1786">
                  <c:v>4</c:v>
                </c:pt>
                <c:pt idx="1787">
                  <c:v>-147</c:v>
                </c:pt>
                <c:pt idx="1788">
                  <c:v>-153</c:v>
                </c:pt>
                <c:pt idx="1789">
                  <c:v>-9</c:v>
                </c:pt>
                <c:pt idx="1790">
                  <c:v>61</c:v>
                </c:pt>
                <c:pt idx="1791">
                  <c:v>-70</c:v>
                </c:pt>
                <c:pt idx="1792">
                  <c:v>-319</c:v>
                </c:pt>
                <c:pt idx="1793">
                  <c:v>-86</c:v>
                </c:pt>
                <c:pt idx="1794">
                  <c:v>448</c:v>
                </c:pt>
                <c:pt idx="1795">
                  <c:v>587</c:v>
                </c:pt>
                <c:pt idx="1796">
                  <c:v>417</c:v>
                </c:pt>
                <c:pt idx="1797">
                  <c:v>865</c:v>
                </c:pt>
                <c:pt idx="1798">
                  <c:v>383</c:v>
                </c:pt>
                <c:pt idx="1799">
                  <c:v>704</c:v>
                </c:pt>
                <c:pt idx="1800">
                  <c:v>116</c:v>
                </c:pt>
                <c:pt idx="1801">
                  <c:v>136</c:v>
                </c:pt>
                <c:pt idx="1802">
                  <c:v>252</c:v>
                </c:pt>
                <c:pt idx="1803">
                  <c:v>59</c:v>
                </c:pt>
                <c:pt idx="1804">
                  <c:v>107</c:v>
                </c:pt>
                <c:pt idx="1805">
                  <c:v>-11</c:v>
                </c:pt>
                <c:pt idx="1806">
                  <c:v>246</c:v>
                </c:pt>
                <c:pt idx="1807">
                  <c:v>215</c:v>
                </c:pt>
                <c:pt idx="1808">
                  <c:v>134</c:v>
                </c:pt>
                <c:pt idx="1809">
                  <c:v>117</c:v>
                </c:pt>
                <c:pt idx="1810">
                  <c:v>-94</c:v>
                </c:pt>
                <c:pt idx="1811">
                  <c:v>-93</c:v>
                </c:pt>
                <c:pt idx="1812">
                  <c:v>705</c:v>
                </c:pt>
                <c:pt idx="1813">
                  <c:v>876</c:v>
                </c:pt>
                <c:pt idx="1814">
                  <c:v>271</c:v>
                </c:pt>
                <c:pt idx="1815">
                  <c:v>129</c:v>
                </c:pt>
                <c:pt idx="1816">
                  <c:v>68</c:v>
                </c:pt>
                <c:pt idx="1817">
                  <c:v>122</c:v>
                </c:pt>
                <c:pt idx="1818">
                  <c:v>171</c:v>
                </c:pt>
                <c:pt idx="1819">
                  <c:v>-78</c:v>
                </c:pt>
                <c:pt idx="1820">
                  <c:v>-322</c:v>
                </c:pt>
                <c:pt idx="1821">
                  <c:v>-222</c:v>
                </c:pt>
                <c:pt idx="1822">
                  <c:v>357</c:v>
                </c:pt>
                <c:pt idx="1823">
                  <c:v>47</c:v>
                </c:pt>
                <c:pt idx="1824">
                  <c:v>-182</c:v>
                </c:pt>
                <c:pt idx="1825">
                  <c:v>-50</c:v>
                </c:pt>
                <c:pt idx="1826">
                  <c:v>135</c:v>
                </c:pt>
                <c:pt idx="1827">
                  <c:v>-67</c:v>
                </c:pt>
                <c:pt idx="1828">
                  <c:v>-208</c:v>
                </c:pt>
                <c:pt idx="1829">
                  <c:v>-133</c:v>
                </c:pt>
                <c:pt idx="1830">
                  <c:v>-37</c:v>
                </c:pt>
                <c:pt idx="1831">
                  <c:v>-48</c:v>
                </c:pt>
                <c:pt idx="1832">
                  <c:v>-121</c:v>
                </c:pt>
                <c:pt idx="1833">
                  <c:v>44</c:v>
                </c:pt>
                <c:pt idx="1834">
                  <c:v>-10</c:v>
                </c:pt>
                <c:pt idx="1835">
                  <c:v>-74</c:v>
                </c:pt>
                <c:pt idx="1836">
                  <c:v>-119</c:v>
                </c:pt>
                <c:pt idx="1837">
                  <c:v>-9</c:v>
                </c:pt>
                <c:pt idx="1838">
                  <c:v>110</c:v>
                </c:pt>
                <c:pt idx="1839">
                  <c:v>256</c:v>
                </c:pt>
                <c:pt idx="1840">
                  <c:v>28</c:v>
                </c:pt>
                <c:pt idx="1841">
                  <c:v>64</c:v>
                </c:pt>
                <c:pt idx="1842">
                  <c:v>35</c:v>
                </c:pt>
                <c:pt idx="1843">
                  <c:v>356</c:v>
                </c:pt>
                <c:pt idx="1844">
                  <c:v>59</c:v>
                </c:pt>
                <c:pt idx="1845">
                  <c:v>42</c:v>
                </c:pt>
                <c:pt idx="1846">
                  <c:v>1004</c:v>
                </c:pt>
                <c:pt idx="1847">
                  <c:v>833</c:v>
                </c:pt>
                <c:pt idx="1848">
                  <c:v>97</c:v>
                </c:pt>
                <c:pt idx="1849">
                  <c:v>-100</c:v>
                </c:pt>
                <c:pt idx="1850">
                  <c:v>142</c:v>
                </c:pt>
                <c:pt idx="1851">
                  <c:v>324</c:v>
                </c:pt>
                <c:pt idx="1852">
                  <c:v>111</c:v>
                </c:pt>
                <c:pt idx="1853">
                  <c:v>64</c:v>
                </c:pt>
                <c:pt idx="1854">
                  <c:v>-105</c:v>
                </c:pt>
                <c:pt idx="1855">
                  <c:v>-213</c:v>
                </c:pt>
                <c:pt idx="1856">
                  <c:v>-204</c:v>
                </c:pt>
                <c:pt idx="1857">
                  <c:v>-96</c:v>
                </c:pt>
                <c:pt idx="1858">
                  <c:v>-68</c:v>
                </c:pt>
                <c:pt idx="1859">
                  <c:v>65</c:v>
                </c:pt>
                <c:pt idx="1860">
                  <c:v>-26</c:v>
                </c:pt>
                <c:pt idx="1861">
                  <c:v>-43</c:v>
                </c:pt>
                <c:pt idx="1862">
                  <c:v>-134</c:v>
                </c:pt>
                <c:pt idx="1863">
                  <c:v>-135</c:v>
                </c:pt>
                <c:pt idx="1864">
                  <c:v>75</c:v>
                </c:pt>
                <c:pt idx="1865">
                  <c:v>111</c:v>
                </c:pt>
                <c:pt idx="1866">
                  <c:v>216</c:v>
                </c:pt>
                <c:pt idx="1867">
                  <c:v>262</c:v>
                </c:pt>
                <c:pt idx="1868">
                  <c:v>-26</c:v>
                </c:pt>
                <c:pt idx="1869">
                  <c:v>17</c:v>
                </c:pt>
                <c:pt idx="1870">
                  <c:v>1018</c:v>
                </c:pt>
                <c:pt idx="1871">
                  <c:v>724</c:v>
                </c:pt>
                <c:pt idx="1872">
                  <c:v>766</c:v>
                </c:pt>
                <c:pt idx="1873">
                  <c:v>35</c:v>
                </c:pt>
                <c:pt idx="1874">
                  <c:v>-183</c:v>
                </c:pt>
                <c:pt idx="1875">
                  <c:v>257</c:v>
                </c:pt>
                <c:pt idx="1876">
                  <c:v>-183</c:v>
                </c:pt>
                <c:pt idx="1877">
                  <c:v>-263</c:v>
                </c:pt>
                <c:pt idx="1878">
                  <c:v>-274</c:v>
                </c:pt>
                <c:pt idx="1879">
                  <c:v>-385</c:v>
                </c:pt>
                <c:pt idx="1880">
                  <c:v>-402</c:v>
                </c:pt>
                <c:pt idx="1881">
                  <c:v>-522</c:v>
                </c:pt>
                <c:pt idx="1882">
                  <c:v>-300</c:v>
                </c:pt>
                <c:pt idx="1883">
                  <c:v>213</c:v>
                </c:pt>
                <c:pt idx="1884">
                  <c:v>1255</c:v>
                </c:pt>
                <c:pt idx="1885">
                  <c:v>1834</c:v>
                </c:pt>
                <c:pt idx="1886">
                  <c:v>1922</c:v>
                </c:pt>
                <c:pt idx="1887">
                  <c:v>2165</c:v>
                </c:pt>
                <c:pt idx="1888">
                  <c:v>2028</c:v>
                </c:pt>
                <c:pt idx="1889">
                  <c:v>2023</c:v>
                </c:pt>
                <c:pt idx="1890">
                  <c:v>1993</c:v>
                </c:pt>
                <c:pt idx="1891">
                  <c:v>2201</c:v>
                </c:pt>
                <c:pt idx="1892">
                  <c:v>2213</c:v>
                </c:pt>
                <c:pt idx="1893">
                  <c:v>2124</c:v>
                </c:pt>
                <c:pt idx="1894">
                  <c:v>2401</c:v>
                </c:pt>
                <c:pt idx="1895">
                  <c:v>2808</c:v>
                </c:pt>
                <c:pt idx="1896">
                  <c:v>2529</c:v>
                </c:pt>
                <c:pt idx="1897">
                  <c:v>2004</c:v>
                </c:pt>
                <c:pt idx="1898">
                  <c:v>1773</c:v>
                </c:pt>
                <c:pt idx="1899">
                  <c:v>1710</c:v>
                </c:pt>
                <c:pt idx="1900">
                  <c:v>971</c:v>
                </c:pt>
                <c:pt idx="1901">
                  <c:v>1441</c:v>
                </c:pt>
                <c:pt idx="1902">
                  <c:v>1512</c:v>
                </c:pt>
                <c:pt idx="1903">
                  <c:v>883</c:v>
                </c:pt>
                <c:pt idx="1904">
                  <c:v>959</c:v>
                </c:pt>
                <c:pt idx="1905">
                  <c:v>879</c:v>
                </c:pt>
                <c:pt idx="1906">
                  <c:v>1125</c:v>
                </c:pt>
                <c:pt idx="1907">
                  <c:v>1223</c:v>
                </c:pt>
                <c:pt idx="1908">
                  <c:v>1504</c:v>
                </c:pt>
                <c:pt idx="1909">
                  <c:v>1346</c:v>
                </c:pt>
                <c:pt idx="1910">
                  <c:v>917</c:v>
                </c:pt>
                <c:pt idx="1911">
                  <c:v>640</c:v>
                </c:pt>
                <c:pt idx="1912">
                  <c:v>1063</c:v>
                </c:pt>
                <c:pt idx="1913">
                  <c:v>1293</c:v>
                </c:pt>
                <c:pt idx="1914">
                  <c:v>1231</c:v>
                </c:pt>
                <c:pt idx="1915">
                  <c:v>1059</c:v>
                </c:pt>
                <c:pt idx="1916">
                  <c:v>1315</c:v>
                </c:pt>
                <c:pt idx="1917">
                  <c:v>1552</c:v>
                </c:pt>
                <c:pt idx="1918">
                  <c:v>1315</c:v>
                </c:pt>
                <c:pt idx="1919">
                  <c:v>1314</c:v>
                </c:pt>
                <c:pt idx="1920">
                  <c:v>1091</c:v>
                </c:pt>
                <c:pt idx="1921">
                  <c:v>1052</c:v>
                </c:pt>
                <c:pt idx="1922">
                  <c:v>1110</c:v>
                </c:pt>
                <c:pt idx="1923">
                  <c:v>608</c:v>
                </c:pt>
                <c:pt idx="1924">
                  <c:v>449</c:v>
                </c:pt>
                <c:pt idx="1925">
                  <c:v>510</c:v>
                </c:pt>
                <c:pt idx="1926">
                  <c:v>1160</c:v>
                </c:pt>
                <c:pt idx="1927">
                  <c:v>1203</c:v>
                </c:pt>
                <c:pt idx="1928">
                  <c:v>929</c:v>
                </c:pt>
                <c:pt idx="1929">
                  <c:v>1134</c:v>
                </c:pt>
                <c:pt idx="1930">
                  <c:v>1070</c:v>
                </c:pt>
                <c:pt idx="1931">
                  <c:v>941</c:v>
                </c:pt>
                <c:pt idx="1932">
                  <c:v>730</c:v>
                </c:pt>
                <c:pt idx="1933">
                  <c:v>403</c:v>
                </c:pt>
                <c:pt idx="1934">
                  <c:v>288</c:v>
                </c:pt>
                <c:pt idx="1935">
                  <c:v>521</c:v>
                </c:pt>
                <c:pt idx="1936">
                  <c:v>572</c:v>
                </c:pt>
                <c:pt idx="1937">
                  <c:v>797</c:v>
                </c:pt>
                <c:pt idx="1938">
                  <c:v>952</c:v>
                </c:pt>
                <c:pt idx="1939">
                  <c:v>818</c:v>
                </c:pt>
                <c:pt idx="1940">
                  <c:v>376</c:v>
                </c:pt>
                <c:pt idx="1941">
                  <c:v>590</c:v>
                </c:pt>
                <c:pt idx="1942">
                  <c:v>236</c:v>
                </c:pt>
                <c:pt idx="1943">
                  <c:v>518</c:v>
                </c:pt>
                <c:pt idx="1944">
                  <c:v>258</c:v>
                </c:pt>
                <c:pt idx="1945">
                  <c:v>145</c:v>
                </c:pt>
                <c:pt idx="1946">
                  <c:v>182</c:v>
                </c:pt>
                <c:pt idx="1947">
                  <c:v>119</c:v>
                </c:pt>
                <c:pt idx="1948">
                  <c:v>205</c:v>
                </c:pt>
                <c:pt idx="1949">
                  <c:v>1191</c:v>
                </c:pt>
                <c:pt idx="1950">
                  <c:v>1174</c:v>
                </c:pt>
                <c:pt idx="1951">
                  <c:v>768</c:v>
                </c:pt>
                <c:pt idx="1952">
                  <c:v>755</c:v>
                </c:pt>
                <c:pt idx="1953">
                  <c:v>1170</c:v>
                </c:pt>
                <c:pt idx="1954">
                  <c:v>1224</c:v>
                </c:pt>
                <c:pt idx="1955">
                  <c:v>2092</c:v>
                </c:pt>
                <c:pt idx="1956">
                  <c:v>2214</c:v>
                </c:pt>
                <c:pt idx="1957">
                  <c:v>2580</c:v>
                </c:pt>
                <c:pt idx="1958">
                  <c:v>2169</c:v>
                </c:pt>
                <c:pt idx="1959">
                  <c:v>1595</c:v>
                </c:pt>
                <c:pt idx="1960">
                  <c:v>1897</c:v>
                </c:pt>
                <c:pt idx="1961">
                  <c:v>1754</c:v>
                </c:pt>
                <c:pt idx="1962">
                  <c:v>1693</c:v>
                </c:pt>
                <c:pt idx="1963">
                  <c:v>1579</c:v>
                </c:pt>
                <c:pt idx="1964">
                  <c:v>1683</c:v>
                </c:pt>
                <c:pt idx="1965">
                  <c:v>1296</c:v>
                </c:pt>
                <c:pt idx="1966">
                  <c:v>1820</c:v>
                </c:pt>
                <c:pt idx="1967">
                  <c:v>1276</c:v>
                </c:pt>
                <c:pt idx="1968">
                  <c:v>1757</c:v>
                </c:pt>
                <c:pt idx="1969">
                  <c:v>1127</c:v>
                </c:pt>
                <c:pt idx="1970">
                  <c:v>532</c:v>
                </c:pt>
                <c:pt idx="1971">
                  <c:v>707</c:v>
                </c:pt>
                <c:pt idx="1972">
                  <c:v>593</c:v>
                </c:pt>
                <c:pt idx="1973">
                  <c:v>822</c:v>
                </c:pt>
                <c:pt idx="1974">
                  <c:v>870</c:v>
                </c:pt>
                <c:pt idx="1975">
                  <c:v>625</c:v>
                </c:pt>
                <c:pt idx="1976">
                  <c:v>972</c:v>
                </c:pt>
                <c:pt idx="1977">
                  <c:v>1241</c:v>
                </c:pt>
                <c:pt idx="1978">
                  <c:v>2056</c:v>
                </c:pt>
                <c:pt idx="1979">
                  <c:v>2774</c:v>
                </c:pt>
                <c:pt idx="1980">
                  <c:v>2842</c:v>
                </c:pt>
                <c:pt idx="1981">
                  <c:v>3001</c:v>
                </c:pt>
                <c:pt idx="1982">
                  <c:v>2973</c:v>
                </c:pt>
                <c:pt idx="1983">
                  <c:v>2840</c:v>
                </c:pt>
                <c:pt idx="1984">
                  <c:v>2411</c:v>
                </c:pt>
                <c:pt idx="1985">
                  <c:v>2166</c:v>
                </c:pt>
                <c:pt idx="1986">
                  <c:v>1940</c:v>
                </c:pt>
                <c:pt idx="1987">
                  <c:v>2121</c:v>
                </c:pt>
                <c:pt idx="1988">
                  <c:v>2314</c:v>
                </c:pt>
                <c:pt idx="1989">
                  <c:v>2654</c:v>
                </c:pt>
                <c:pt idx="1990">
                  <c:v>2965</c:v>
                </c:pt>
                <c:pt idx="1991">
                  <c:v>3464</c:v>
                </c:pt>
                <c:pt idx="1992">
                  <c:v>2902</c:v>
                </c:pt>
                <c:pt idx="1993">
                  <c:v>2423</c:v>
                </c:pt>
                <c:pt idx="1994">
                  <c:v>1885</c:v>
                </c:pt>
                <c:pt idx="1995">
                  <c:v>1621</c:v>
                </c:pt>
                <c:pt idx="1996">
                  <c:v>1232</c:v>
                </c:pt>
                <c:pt idx="1997">
                  <c:v>1695</c:v>
                </c:pt>
                <c:pt idx="1998">
                  <c:v>1831</c:v>
                </c:pt>
                <c:pt idx="1999">
                  <c:v>1726</c:v>
                </c:pt>
                <c:pt idx="2000">
                  <c:v>1787</c:v>
                </c:pt>
                <c:pt idx="2001">
                  <c:v>1699</c:v>
                </c:pt>
                <c:pt idx="2002">
                  <c:v>1892</c:v>
                </c:pt>
                <c:pt idx="2003">
                  <c:v>1635</c:v>
                </c:pt>
                <c:pt idx="2004">
                  <c:v>1657</c:v>
                </c:pt>
                <c:pt idx="2005">
                  <c:v>1756</c:v>
                </c:pt>
                <c:pt idx="2006">
                  <c:v>1718</c:v>
                </c:pt>
                <c:pt idx="2007">
                  <c:v>1587</c:v>
                </c:pt>
                <c:pt idx="2008">
                  <c:v>1854</c:v>
                </c:pt>
                <c:pt idx="2009">
                  <c:v>1237</c:v>
                </c:pt>
                <c:pt idx="2010">
                  <c:v>1149</c:v>
                </c:pt>
                <c:pt idx="2011">
                  <c:v>1176</c:v>
                </c:pt>
                <c:pt idx="2012">
                  <c:v>696</c:v>
                </c:pt>
                <c:pt idx="2013">
                  <c:v>772</c:v>
                </c:pt>
                <c:pt idx="2014">
                  <c:v>1396</c:v>
                </c:pt>
                <c:pt idx="2015">
                  <c:v>1423</c:v>
                </c:pt>
                <c:pt idx="2016">
                  <c:v>1368</c:v>
                </c:pt>
                <c:pt idx="2017">
                  <c:v>833</c:v>
                </c:pt>
                <c:pt idx="2018">
                  <c:v>1080</c:v>
                </c:pt>
                <c:pt idx="2019">
                  <c:v>1112</c:v>
                </c:pt>
                <c:pt idx="2020">
                  <c:v>903</c:v>
                </c:pt>
                <c:pt idx="2021">
                  <c:v>869</c:v>
                </c:pt>
                <c:pt idx="2022">
                  <c:v>984</c:v>
                </c:pt>
                <c:pt idx="2023">
                  <c:v>959</c:v>
                </c:pt>
                <c:pt idx="2024">
                  <c:v>930</c:v>
                </c:pt>
                <c:pt idx="2025">
                  <c:v>764</c:v>
                </c:pt>
                <c:pt idx="2026">
                  <c:v>797</c:v>
                </c:pt>
                <c:pt idx="2027">
                  <c:v>676</c:v>
                </c:pt>
                <c:pt idx="2028">
                  <c:v>607</c:v>
                </c:pt>
                <c:pt idx="2029">
                  <c:v>1163</c:v>
                </c:pt>
                <c:pt idx="2030">
                  <c:v>1263</c:v>
                </c:pt>
                <c:pt idx="2031">
                  <c:v>1485</c:v>
                </c:pt>
                <c:pt idx="2032">
                  <c:v>1585</c:v>
                </c:pt>
                <c:pt idx="2033">
                  <c:v>1792</c:v>
                </c:pt>
                <c:pt idx="2034">
                  <c:v>1785</c:v>
                </c:pt>
                <c:pt idx="2035">
                  <c:v>1616</c:v>
                </c:pt>
                <c:pt idx="2036">
                  <c:v>1408</c:v>
                </c:pt>
                <c:pt idx="2037">
                  <c:v>1307</c:v>
                </c:pt>
                <c:pt idx="2038">
                  <c:v>1671</c:v>
                </c:pt>
                <c:pt idx="2039">
                  <c:v>1475</c:v>
                </c:pt>
                <c:pt idx="2040">
                  <c:v>1347</c:v>
                </c:pt>
                <c:pt idx="2041">
                  <c:v>1277</c:v>
                </c:pt>
                <c:pt idx="2042">
                  <c:v>1629</c:v>
                </c:pt>
                <c:pt idx="2043">
                  <c:v>944</c:v>
                </c:pt>
                <c:pt idx="2044">
                  <c:v>529</c:v>
                </c:pt>
                <c:pt idx="2045">
                  <c:v>30</c:v>
                </c:pt>
                <c:pt idx="2046">
                  <c:v>39</c:v>
                </c:pt>
                <c:pt idx="2047">
                  <c:v>35</c:v>
                </c:pt>
                <c:pt idx="2048">
                  <c:v>-1</c:v>
                </c:pt>
                <c:pt idx="2049">
                  <c:v>-90</c:v>
                </c:pt>
                <c:pt idx="2050">
                  <c:v>-160</c:v>
                </c:pt>
                <c:pt idx="2051">
                  <c:v>113</c:v>
                </c:pt>
                <c:pt idx="2052">
                  <c:v>268</c:v>
                </c:pt>
                <c:pt idx="2053">
                  <c:v>750</c:v>
                </c:pt>
                <c:pt idx="2054">
                  <c:v>443</c:v>
                </c:pt>
                <c:pt idx="2055">
                  <c:v>330</c:v>
                </c:pt>
                <c:pt idx="2056">
                  <c:v>322</c:v>
                </c:pt>
                <c:pt idx="2057">
                  <c:v>226</c:v>
                </c:pt>
                <c:pt idx="2058">
                  <c:v>339</c:v>
                </c:pt>
                <c:pt idx="2059">
                  <c:v>162</c:v>
                </c:pt>
                <c:pt idx="2060">
                  <c:v>10</c:v>
                </c:pt>
                <c:pt idx="2061">
                  <c:v>400</c:v>
                </c:pt>
                <c:pt idx="2062">
                  <c:v>513</c:v>
                </c:pt>
                <c:pt idx="2063">
                  <c:v>70</c:v>
                </c:pt>
                <c:pt idx="2064">
                  <c:v>-169</c:v>
                </c:pt>
                <c:pt idx="2065">
                  <c:v>-12</c:v>
                </c:pt>
                <c:pt idx="2066">
                  <c:v>54</c:v>
                </c:pt>
                <c:pt idx="2067">
                  <c:v>-71</c:v>
                </c:pt>
                <c:pt idx="2068">
                  <c:v>-226</c:v>
                </c:pt>
                <c:pt idx="2069">
                  <c:v>-287</c:v>
                </c:pt>
                <c:pt idx="2070">
                  <c:v>25</c:v>
                </c:pt>
                <c:pt idx="2071">
                  <c:v>-85</c:v>
                </c:pt>
                <c:pt idx="2072">
                  <c:v>-80</c:v>
                </c:pt>
                <c:pt idx="2073">
                  <c:v>-68</c:v>
                </c:pt>
                <c:pt idx="2074">
                  <c:v>-67</c:v>
                </c:pt>
                <c:pt idx="2075">
                  <c:v>-36</c:v>
                </c:pt>
                <c:pt idx="2076">
                  <c:v>-110</c:v>
                </c:pt>
                <c:pt idx="2077">
                  <c:v>-331</c:v>
                </c:pt>
                <c:pt idx="2078">
                  <c:v>49</c:v>
                </c:pt>
                <c:pt idx="2079">
                  <c:v>-30</c:v>
                </c:pt>
                <c:pt idx="2080">
                  <c:v>93</c:v>
                </c:pt>
                <c:pt idx="2081">
                  <c:v>237</c:v>
                </c:pt>
                <c:pt idx="2082">
                  <c:v>280</c:v>
                </c:pt>
                <c:pt idx="2083">
                  <c:v>562</c:v>
                </c:pt>
                <c:pt idx="2084">
                  <c:v>549</c:v>
                </c:pt>
                <c:pt idx="2085">
                  <c:v>616</c:v>
                </c:pt>
                <c:pt idx="2086">
                  <c:v>345</c:v>
                </c:pt>
                <c:pt idx="2087">
                  <c:v>243</c:v>
                </c:pt>
                <c:pt idx="2088">
                  <c:v>75</c:v>
                </c:pt>
                <c:pt idx="2089">
                  <c:v>43</c:v>
                </c:pt>
                <c:pt idx="2090">
                  <c:v>50</c:v>
                </c:pt>
                <c:pt idx="2091">
                  <c:v>121</c:v>
                </c:pt>
                <c:pt idx="2092">
                  <c:v>71</c:v>
                </c:pt>
                <c:pt idx="2093">
                  <c:v>3</c:v>
                </c:pt>
                <c:pt idx="2094">
                  <c:v>-5</c:v>
                </c:pt>
                <c:pt idx="2095">
                  <c:v>-292</c:v>
                </c:pt>
                <c:pt idx="2096">
                  <c:v>-319</c:v>
                </c:pt>
                <c:pt idx="2097">
                  <c:v>-286</c:v>
                </c:pt>
                <c:pt idx="2098">
                  <c:v>-369</c:v>
                </c:pt>
                <c:pt idx="2099">
                  <c:v>-239</c:v>
                </c:pt>
                <c:pt idx="2100">
                  <c:v>-432</c:v>
                </c:pt>
                <c:pt idx="2101">
                  <c:v>-388</c:v>
                </c:pt>
                <c:pt idx="2102">
                  <c:v>-320</c:v>
                </c:pt>
                <c:pt idx="2103">
                  <c:v>-106</c:v>
                </c:pt>
                <c:pt idx="2104">
                  <c:v>-59</c:v>
                </c:pt>
                <c:pt idx="2105">
                  <c:v>-77</c:v>
                </c:pt>
                <c:pt idx="2106">
                  <c:v>-1</c:v>
                </c:pt>
                <c:pt idx="2107">
                  <c:v>60</c:v>
                </c:pt>
                <c:pt idx="2108">
                  <c:v>28</c:v>
                </c:pt>
                <c:pt idx="2109">
                  <c:v>-220</c:v>
                </c:pt>
                <c:pt idx="2110">
                  <c:v>-282</c:v>
                </c:pt>
                <c:pt idx="2111">
                  <c:v>-162</c:v>
                </c:pt>
                <c:pt idx="2112">
                  <c:v>-301</c:v>
                </c:pt>
                <c:pt idx="2113">
                  <c:v>-526</c:v>
                </c:pt>
                <c:pt idx="2114">
                  <c:v>-379</c:v>
                </c:pt>
                <c:pt idx="2115">
                  <c:v>-208</c:v>
                </c:pt>
                <c:pt idx="2116">
                  <c:v>-215</c:v>
                </c:pt>
                <c:pt idx="2117">
                  <c:v>-391</c:v>
                </c:pt>
                <c:pt idx="2118">
                  <c:v>-373</c:v>
                </c:pt>
                <c:pt idx="2119">
                  <c:v>-379</c:v>
                </c:pt>
                <c:pt idx="2120">
                  <c:v>-346</c:v>
                </c:pt>
                <c:pt idx="2121">
                  <c:v>-411</c:v>
                </c:pt>
                <c:pt idx="2122">
                  <c:v>-471</c:v>
                </c:pt>
                <c:pt idx="2123">
                  <c:v>-332</c:v>
                </c:pt>
                <c:pt idx="2124">
                  <c:v>-174</c:v>
                </c:pt>
                <c:pt idx="2125">
                  <c:v>-70</c:v>
                </c:pt>
                <c:pt idx="2126">
                  <c:v>-36</c:v>
                </c:pt>
                <c:pt idx="2127">
                  <c:v>-195</c:v>
                </c:pt>
                <c:pt idx="2128">
                  <c:v>85</c:v>
                </c:pt>
                <c:pt idx="2129">
                  <c:v>203</c:v>
                </c:pt>
                <c:pt idx="2130">
                  <c:v>184</c:v>
                </c:pt>
                <c:pt idx="2131">
                  <c:v>-66</c:v>
                </c:pt>
                <c:pt idx="2132">
                  <c:v>-234</c:v>
                </c:pt>
                <c:pt idx="2133">
                  <c:v>50</c:v>
                </c:pt>
                <c:pt idx="2134">
                  <c:v>664</c:v>
                </c:pt>
                <c:pt idx="2135">
                  <c:v>349</c:v>
                </c:pt>
                <c:pt idx="2136">
                  <c:v>214</c:v>
                </c:pt>
                <c:pt idx="2137">
                  <c:v>457</c:v>
                </c:pt>
                <c:pt idx="2138">
                  <c:v>226</c:v>
                </c:pt>
                <c:pt idx="2139">
                  <c:v>-34</c:v>
                </c:pt>
                <c:pt idx="2140">
                  <c:v>-302</c:v>
                </c:pt>
                <c:pt idx="2141">
                  <c:v>-605</c:v>
                </c:pt>
                <c:pt idx="2142">
                  <c:v>-249</c:v>
                </c:pt>
                <c:pt idx="2143">
                  <c:v>-154</c:v>
                </c:pt>
                <c:pt idx="2144">
                  <c:v>-118</c:v>
                </c:pt>
                <c:pt idx="2145">
                  <c:v>-90</c:v>
                </c:pt>
                <c:pt idx="2146">
                  <c:v>-108</c:v>
                </c:pt>
                <c:pt idx="2147">
                  <c:v>-201</c:v>
                </c:pt>
                <c:pt idx="2148">
                  <c:v>-341</c:v>
                </c:pt>
                <c:pt idx="2149">
                  <c:v>388</c:v>
                </c:pt>
                <c:pt idx="2150">
                  <c:v>309</c:v>
                </c:pt>
                <c:pt idx="2151">
                  <c:v>100</c:v>
                </c:pt>
                <c:pt idx="2152">
                  <c:v>-46</c:v>
                </c:pt>
                <c:pt idx="2153">
                  <c:v>-36</c:v>
                </c:pt>
                <c:pt idx="2154">
                  <c:v>84</c:v>
                </c:pt>
                <c:pt idx="2155">
                  <c:v>44</c:v>
                </c:pt>
                <c:pt idx="2156">
                  <c:v>-119</c:v>
                </c:pt>
                <c:pt idx="2157">
                  <c:v>-121</c:v>
                </c:pt>
                <c:pt idx="2158">
                  <c:v>640</c:v>
                </c:pt>
                <c:pt idx="2159">
                  <c:v>194</c:v>
                </c:pt>
                <c:pt idx="2160">
                  <c:v>-260</c:v>
                </c:pt>
                <c:pt idx="2161">
                  <c:v>-109</c:v>
                </c:pt>
                <c:pt idx="2162">
                  <c:v>-48</c:v>
                </c:pt>
                <c:pt idx="2163">
                  <c:v>-152</c:v>
                </c:pt>
                <c:pt idx="2164">
                  <c:v>-43</c:v>
                </c:pt>
                <c:pt idx="2165">
                  <c:v>-91</c:v>
                </c:pt>
                <c:pt idx="2166">
                  <c:v>-172</c:v>
                </c:pt>
                <c:pt idx="2167">
                  <c:v>-77</c:v>
                </c:pt>
                <c:pt idx="2168">
                  <c:v>-112</c:v>
                </c:pt>
                <c:pt idx="2169">
                  <c:v>-26</c:v>
                </c:pt>
                <c:pt idx="2170">
                  <c:v>46</c:v>
                </c:pt>
                <c:pt idx="2171">
                  <c:v>-232</c:v>
                </c:pt>
                <c:pt idx="2172">
                  <c:v>-317</c:v>
                </c:pt>
                <c:pt idx="2173">
                  <c:v>-228</c:v>
                </c:pt>
                <c:pt idx="2174">
                  <c:v>-27</c:v>
                </c:pt>
                <c:pt idx="2175">
                  <c:v>-9</c:v>
                </c:pt>
                <c:pt idx="2176">
                  <c:v>184</c:v>
                </c:pt>
                <c:pt idx="2177">
                  <c:v>-291</c:v>
                </c:pt>
                <c:pt idx="2178">
                  <c:v>-339</c:v>
                </c:pt>
                <c:pt idx="2179">
                  <c:v>-345</c:v>
                </c:pt>
                <c:pt idx="2180">
                  <c:v>-380</c:v>
                </c:pt>
                <c:pt idx="2181">
                  <c:v>-327</c:v>
                </c:pt>
                <c:pt idx="2182">
                  <c:v>-274</c:v>
                </c:pt>
                <c:pt idx="2183">
                  <c:v>483</c:v>
                </c:pt>
                <c:pt idx="2184">
                  <c:v>-130</c:v>
                </c:pt>
                <c:pt idx="2185">
                  <c:v>-402</c:v>
                </c:pt>
                <c:pt idx="2186">
                  <c:v>-224</c:v>
                </c:pt>
                <c:pt idx="2187">
                  <c:v>-259</c:v>
                </c:pt>
                <c:pt idx="2188">
                  <c:v>-399</c:v>
                </c:pt>
                <c:pt idx="2189">
                  <c:v>-423</c:v>
                </c:pt>
                <c:pt idx="2190">
                  <c:v>-515</c:v>
                </c:pt>
                <c:pt idx="2191">
                  <c:v>-603</c:v>
                </c:pt>
                <c:pt idx="2192">
                  <c:v>-563</c:v>
                </c:pt>
                <c:pt idx="2193">
                  <c:v>-618</c:v>
                </c:pt>
                <c:pt idx="2194">
                  <c:v>-462</c:v>
                </c:pt>
                <c:pt idx="2195">
                  <c:v>-431</c:v>
                </c:pt>
                <c:pt idx="2196">
                  <c:v>-120</c:v>
                </c:pt>
                <c:pt idx="2197">
                  <c:v>505</c:v>
                </c:pt>
                <c:pt idx="2198">
                  <c:v>103</c:v>
                </c:pt>
                <c:pt idx="2199">
                  <c:v>-97</c:v>
                </c:pt>
                <c:pt idx="2200">
                  <c:v>-93</c:v>
                </c:pt>
                <c:pt idx="2201">
                  <c:v>-199</c:v>
                </c:pt>
                <c:pt idx="2202">
                  <c:v>-84</c:v>
                </c:pt>
                <c:pt idx="2203">
                  <c:v>-161</c:v>
                </c:pt>
                <c:pt idx="2204">
                  <c:v>-64</c:v>
                </c:pt>
                <c:pt idx="2205">
                  <c:v>-131</c:v>
                </c:pt>
                <c:pt idx="2206">
                  <c:v>829</c:v>
                </c:pt>
                <c:pt idx="2207">
                  <c:v>829</c:v>
                </c:pt>
                <c:pt idx="2208">
                  <c:v>86</c:v>
                </c:pt>
                <c:pt idx="2209">
                  <c:v>-228</c:v>
                </c:pt>
                <c:pt idx="2210">
                  <c:v>-269</c:v>
                </c:pt>
                <c:pt idx="2211">
                  <c:v>-313</c:v>
                </c:pt>
                <c:pt idx="2212">
                  <c:v>-495</c:v>
                </c:pt>
                <c:pt idx="2213">
                  <c:v>-413</c:v>
                </c:pt>
                <c:pt idx="2214">
                  <c:v>-262</c:v>
                </c:pt>
                <c:pt idx="2215">
                  <c:v>-354</c:v>
                </c:pt>
                <c:pt idx="2216">
                  <c:v>-595</c:v>
                </c:pt>
                <c:pt idx="2217">
                  <c:v>-363</c:v>
                </c:pt>
                <c:pt idx="2218">
                  <c:v>-130</c:v>
                </c:pt>
                <c:pt idx="2219">
                  <c:v>-49</c:v>
                </c:pt>
                <c:pt idx="2220">
                  <c:v>-310</c:v>
                </c:pt>
                <c:pt idx="2221">
                  <c:v>-277</c:v>
                </c:pt>
                <c:pt idx="2222">
                  <c:v>68</c:v>
                </c:pt>
                <c:pt idx="2223">
                  <c:v>-39</c:v>
                </c:pt>
                <c:pt idx="2224">
                  <c:v>409</c:v>
                </c:pt>
                <c:pt idx="2225">
                  <c:v>447</c:v>
                </c:pt>
                <c:pt idx="2226">
                  <c:v>421</c:v>
                </c:pt>
                <c:pt idx="2227">
                  <c:v>98</c:v>
                </c:pt>
                <c:pt idx="2228">
                  <c:v>177</c:v>
                </c:pt>
                <c:pt idx="2229">
                  <c:v>193</c:v>
                </c:pt>
                <c:pt idx="2230">
                  <c:v>155</c:v>
                </c:pt>
                <c:pt idx="2231">
                  <c:v>219</c:v>
                </c:pt>
                <c:pt idx="2232">
                  <c:v>180</c:v>
                </c:pt>
                <c:pt idx="2233">
                  <c:v>95</c:v>
                </c:pt>
                <c:pt idx="2234">
                  <c:v>-116</c:v>
                </c:pt>
                <c:pt idx="2235">
                  <c:v>-88</c:v>
                </c:pt>
                <c:pt idx="2236">
                  <c:v>84</c:v>
                </c:pt>
                <c:pt idx="2237">
                  <c:v>-394</c:v>
                </c:pt>
                <c:pt idx="2238">
                  <c:v>-213</c:v>
                </c:pt>
                <c:pt idx="2239">
                  <c:v>97</c:v>
                </c:pt>
                <c:pt idx="2240">
                  <c:v>5</c:v>
                </c:pt>
                <c:pt idx="2241">
                  <c:v>-15</c:v>
                </c:pt>
                <c:pt idx="2242">
                  <c:v>-112</c:v>
                </c:pt>
                <c:pt idx="2243">
                  <c:v>-76</c:v>
                </c:pt>
                <c:pt idx="2244">
                  <c:v>-99</c:v>
                </c:pt>
                <c:pt idx="2245">
                  <c:v>-235</c:v>
                </c:pt>
                <c:pt idx="2246">
                  <c:v>-176</c:v>
                </c:pt>
                <c:pt idx="2247">
                  <c:v>-34</c:v>
                </c:pt>
                <c:pt idx="2248">
                  <c:v>-1</c:v>
                </c:pt>
                <c:pt idx="2249">
                  <c:v>2</c:v>
                </c:pt>
                <c:pt idx="2250">
                  <c:v>-2</c:v>
                </c:pt>
                <c:pt idx="2251">
                  <c:v>32</c:v>
                </c:pt>
                <c:pt idx="2252">
                  <c:v>206</c:v>
                </c:pt>
                <c:pt idx="2253">
                  <c:v>9</c:v>
                </c:pt>
                <c:pt idx="2254">
                  <c:v>-218</c:v>
                </c:pt>
                <c:pt idx="2255">
                  <c:v>-106</c:v>
                </c:pt>
                <c:pt idx="2256">
                  <c:v>107</c:v>
                </c:pt>
                <c:pt idx="2257">
                  <c:v>27</c:v>
                </c:pt>
                <c:pt idx="2258">
                  <c:v>-73</c:v>
                </c:pt>
                <c:pt idx="2259">
                  <c:v>-103</c:v>
                </c:pt>
                <c:pt idx="2260">
                  <c:v>-73</c:v>
                </c:pt>
                <c:pt idx="2261">
                  <c:v>72</c:v>
                </c:pt>
                <c:pt idx="2262">
                  <c:v>-41</c:v>
                </c:pt>
                <c:pt idx="2263">
                  <c:v>-14</c:v>
                </c:pt>
                <c:pt idx="2264">
                  <c:v>3</c:v>
                </c:pt>
                <c:pt idx="2265">
                  <c:v>-45</c:v>
                </c:pt>
                <c:pt idx="2266">
                  <c:v>-83</c:v>
                </c:pt>
                <c:pt idx="2267">
                  <c:v>87</c:v>
                </c:pt>
                <c:pt idx="2268">
                  <c:v>274</c:v>
                </c:pt>
                <c:pt idx="2269">
                  <c:v>-127</c:v>
                </c:pt>
                <c:pt idx="2270">
                  <c:v>180</c:v>
                </c:pt>
                <c:pt idx="2271">
                  <c:v>180</c:v>
                </c:pt>
                <c:pt idx="2272">
                  <c:v>240</c:v>
                </c:pt>
                <c:pt idx="2273">
                  <c:v>7</c:v>
                </c:pt>
                <c:pt idx="2274">
                  <c:v>-41</c:v>
                </c:pt>
                <c:pt idx="2275">
                  <c:v>-88</c:v>
                </c:pt>
                <c:pt idx="2276">
                  <c:v>124</c:v>
                </c:pt>
                <c:pt idx="2277">
                  <c:v>122</c:v>
                </c:pt>
                <c:pt idx="2278">
                  <c:v>481</c:v>
                </c:pt>
                <c:pt idx="2279">
                  <c:v>228</c:v>
                </c:pt>
                <c:pt idx="2280">
                  <c:v>156</c:v>
                </c:pt>
                <c:pt idx="2281">
                  <c:v>263</c:v>
                </c:pt>
                <c:pt idx="2282">
                  <c:v>242</c:v>
                </c:pt>
                <c:pt idx="2283">
                  <c:v>432</c:v>
                </c:pt>
                <c:pt idx="2284">
                  <c:v>157</c:v>
                </c:pt>
                <c:pt idx="2285">
                  <c:v>-306</c:v>
                </c:pt>
                <c:pt idx="2286">
                  <c:v>-290</c:v>
                </c:pt>
                <c:pt idx="2287">
                  <c:v>-79</c:v>
                </c:pt>
                <c:pt idx="2288">
                  <c:v>-73</c:v>
                </c:pt>
                <c:pt idx="2289">
                  <c:v>-64</c:v>
                </c:pt>
                <c:pt idx="2290">
                  <c:v>-89</c:v>
                </c:pt>
                <c:pt idx="2291">
                  <c:v>-43</c:v>
                </c:pt>
                <c:pt idx="2292">
                  <c:v>-235</c:v>
                </c:pt>
                <c:pt idx="2293">
                  <c:v>-187</c:v>
                </c:pt>
                <c:pt idx="2294">
                  <c:v>-75</c:v>
                </c:pt>
                <c:pt idx="2295">
                  <c:v>-105</c:v>
                </c:pt>
                <c:pt idx="2296">
                  <c:v>92</c:v>
                </c:pt>
                <c:pt idx="2297">
                  <c:v>118</c:v>
                </c:pt>
                <c:pt idx="2298">
                  <c:v>-262</c:v>
                </c:pt>
                <c:pt idx="2299">
                  <c:v>-248</c:v>
                </c:pt>
                <c:pt idx="2300">
                  <c:v>-260</c:v>
                </c:pt>
                <c:pt idx="2301">
                  <c:v>-121</c:v>
                </c:pt>
                <c:pt idx="2302">
                  <c:v>263</c:v>
                </c:pt>
                <c:pt idx="2303">
                  <c:v>-18</c:v>
                </c:pt>
                <c:pt idx="2304">
                  <c:v>223</c:v>
                </c:pt>
                <c:pt idx="2305">
                  <c:v>508</c:v>
                </c:pt>
                <c:pt idx="2306">
                  <c:v>578</c:v>
                </c:pt>
                <c:pt idx="2307">
                  <c:v>290</c:v>
                </c:pt>
                <c:pt idx="2308">
                  <c:v>43</c:v>
                </c:pt>
                <c:pt idx="2309">
                  <c:v>-312</c:v>
                </c:pt>
                <c:pt idx="2310">
                  <c:v>-295</c:v>
                </c:pt>
                <c:pt idx="2311">
                  <c:v>-260</c:v>
                </c:pt>
                <c:pt idx="2312">
                  <c:v>-238</c:v>
                </c:pt>
                <c:pt idx="2313">
                  <c:v>-295</c:v>
                </c:pt>
                <c:pt idx="2314">
                  <c:v>-32</c:v>
                </c:pt>
                <c:pt idx="2315">
                  <c:v>128</c:v>
                </c:pt>
                <c:pt idx="2316">
                  <c:v>72</c:v>
                </c:pt>
                <c:pt idx="2317">
                  <c:v>289</c:v>
                </c:pt>
                <c:pt idx="2318">
                  <c:v>303</c:v>
                </c:pt>
                <c:pt idx="2319">
                  <c:v>215</c:v>
                </c:pt>
                <c:pt idx="2320">
                  <c:v>193</c:v>
                </c:pt>
                <c:pt idx="2321">
                  <c:v>323</c:v>
                </c:pt>
                <c:pt idx="2322">
                  <c:v>162</c:v>
                </c:pt>
                <c:pt idx="2323">
                  <c:v>208</c:v>
                </c:pt>
                <c:pt idx="2324">
                  <c:v>132</c:v>
                </c:pt>
                <c:pt idx="2325">
                  <c:v>111</c:v>
                </c:pt>
                <c:pt idx="2326">
                  <c:v>269</c:v>
                </c:pt>
                <c:pt idx="2327">
                  <c:v>374</c:v>
                </c:pt>
                <c:pt idx="2328">
                  <c:v>682</c:v>
                </c:pt>
                <c:pt idx="2329">
                  <c:v>774</c:v>
                </c:pt>
                <c:pt idx="2330">
                  <c:v>461</c:v>
                </c:pt>
                <c:pt idx="2331">
                  <c:v>571</c:v>
                </c:pt>
                <c:pt idx="2332">
                  <c:v>55</c:v>
                </c:pt>
                <c:pt idx="2333">
                  <c:v>-136</c:v>
                </c:pt>
                <c:pt idx="2334">
                  <c:v>77</c:v>
                </c:pt>
                <c:pt idx="2335">
                  <c:v>32</c:v>
                </c:pt>
                <c:pt idx="2336">
                  <c:v>38</c:v>
                </c:pt>
                <c:pt idx="2337">
                  <c:v>111</c:v>
                </c:pt>
                <c:pt idx="2338">
                  <c:v>248</c:v>
                </c:pt>
                <c:pt idx="2339">
                  <c:v>254</c:v>
                </c:pt>
                <c:pt idx="2340">
                  <c:v>-143</c:v>
                </c:pt>
                <c:pt idx="2341">
                  <c:v>-167</c:v>
                </c:pt>
                <c:pt idx="2342">
                  <c:v>569</c:v>
                </c:pt>
                <c:pt idx="2343">
                  <c:v>778</c:v>
                </c:pt>
                <c:pt idx="2344">
                  <c:v>1082</c:v>
                </c:pt>
                <c:pt idx="2345">
                  <c:v>1249</c:v>
                </c:pt>
                <c:pt idx="2346">
                  <c:v>1162</c:v>
                </c:pt>
                <c:pt idx="2347">
                  <c:v>947</c:v>
                </c:pt>
                <c:pt idx="2348">
                  <c:v>1076</c:v>
                </c:pt>
                <c:pt idx="2349">
                  <c:v>1123</c:v>
                </c:pt>
                <c:pt idx="2350">
                  <c:v>1163</c:v>
                </c:pt>
                <c:pt idx="2351">
                  <c:v>1058</c:v>
                </c:pt>
                <c:pt idx="2352">
                  <c:v>981</c:v>
                </c:pt>
                <c:pt idx="2353">
                  <c:v>6</c:v>
                </c:pt>
                <c:pt idx="2354">
                  <c:v>-86</c:v>
                </c:pt>
                <c:pt idx="2355">
                  <c:v>819</c:v>
                </c:pt>
                <c:pt idx="2356">
                  <c:v>-101</c:v>
                </c:pt>
                <c:pt idx="2357">
                  <c:v>-110</c:v>
                </c:pt>
                <c:pt idx="2358">
                  <c:v>-26</c:v>
                </c:pt>
                <c:pt idx="2359">
                  <c:v>-160</c:v>
                </c:pt>
                <c:pt idx="2360">
                  <c:v>-228</c:v>
                </c:pt>
                <c:pt idx="2361">
                  <c:v>-357</c:v>
                </c:pt>
                <c:pt idx="2362">
                  <c:v>-168</c:v>
                </c:pt>
                <c:pt idx="2363">
                  <c:v>-82</c:v>
                </c:pt>
                <c:pt idx="2364">
                  <c:v>-167</c:v>
                </c:pt>
                <c:pt idx="2365">
                  <c:v>370</c:v>
                </c:pt>
                <c:pt idx="2366">
                  <c:v>852</c:v>
                </c:pt>
                <c:pt idx="2367">
                  <c:v>713</c:v>
                </c:pt>
                <c:pt idx="2368">
                  <c:v>822</c:v>
                </c:pt>
                <c:pt idx="2369">
                  <c:v>746</c:v>
                </c:pt>
                <c:pt idx="2370">
                  <c:v>619</c:v>
                </c:pt>
                <c:pt idx="2371">
                  <c:v>332</c:v>
                </c:pt>
                <c:pt idx="2372">
                  <c:v>327</c:v>
                </c:pt>
                <c:pt idx="2373">
                  <c:v>236</c:v>
                </c:pt>
                <c:pt idx="2374">
                  <c:v>706</c:v>
                </c:pt>
                <c:pt idx="2375">
                  <c:v>511</c:v>
                </c:pt>
                <c:pt idx="2376">
                  <c:v>-416</c:v>
                </c:pt>
                <c:pt idx="2377">
                  <c:v>-88</c:v>
                </c:pt>
                <c:pt idx="2378">
                  <c:v>94</c:v>
                </c:pt>
                <c:pt idx="2379">
                  <c:v>-101</c:v>
                </c:pt>
                <c:pt idx="2380">
                  <c:v>-282</c:v>
                </c:pt>
                <c:pt idx="2381">
                  <c:v>-120</c:v>
                </c:pt>
                <c:pt idx="2382">
                  <c:v>47</c:v>
                </c:pt>
                <c:pt idx="2383">
                  <c:v>55</c:v>
                </c:pt>
                <c:pt idx="2384">
                  <c:v>113</c:v>
                </c:pt>
                <c:pt idx="2385">
                  <c:v>301</c:v>
                </c:pt>
                <c:pt idx="2386">
                  <c:v>-42</c:v>
                </c:pt>
                <c:pt idx="2387">
                  <c:v>-110</c:v>
                </c:pt>
                <c:pt idx="2388">
                  <c:v>-130</c:v>
                </c:pt>
                <c:pt idx="2389">
                  <c:v>-127</c:v>
                </c:pt>
                <c:pt idx="2390">
                  <c:v>6</c:v>
                </c:pt>
                <c:pt idx="2391">
                  <c:v>76</c:v>
                </c:pt>
                <c:pt idx="2392">
                  <c:v>557</c:v>
                </c:pt>
                <c:pt idx="2393">
                  <c:v>1383</c:v>
                </c:pt>
                <c:pt idx="2394">
                  <c:v>330</c:v>
                </c:pt>
                <c:pt idx="2395">
                  <c:v>113</c:v>
                </c:pt>
                <c:pt idx="2396">
                  <c:v>-60</c:v>
                </c:pt>
                <c:pt idx="2397">
                  <c:v>-152</c:v>
                </c:pt>
                <c:pt idx="2398">
                  <c:v>-270</c:v>
                </c:pt>
                <c:pt idx="2399">
                  <c:v>-46</c:v>
                </c:pt>
                <c:pt idx="2400">
                  <c:v>-88</c:v>
                </c:pt>
                <c:pt idx="2401">
                  <c:v>151</c:v>
                </c:pt>
                <c:pt idx="2402">
                  <c:v>97</c:v>
                </c:pt>
                <c:pt idx="2403">
                  <c:v>110</c:v>
                </c:pt>
                <c:pt idx="2404">
                  <c:v>24</c:v>
                </c:pt>
                <c:pt idx="2405">
                  <c:v>-267</c:v>
                </c:pt>
                <c:pt idx="2406">
                  <c:v>-99</c:v>
                </c:pt>
                <c:pt idx="2407">
                  <c:v>122</c:v>
                </c:pt>
                <c:pt idx="2408">
                  <c:v>224</c:v>
                </c:pt>
                <c:pt idx="2409">
                  <c:v>156</c:v>
                </c:pt>
                <c:pt idx="2410">
                  <c:v>60</c:v>
                </c:pt>
                <c:pt idx="2411">
                  <c:v>65</c:v>
                </c:pt>
                <c:pt idx="2412">
                  <c:v>216</c:v>
                </c:pt>
                <c:pt idx="2413">
                  <c:v>339</c:v>
                </c:pt>
                <c:pt idx="2414">
                  <c:v>560</c:v>
                </c:pt>
                <c:pt idx="2415">
                  <c:v>789</c:v>
                </c:pt>
                <c:pt idx="2416">
                  <c:v>642</c:v>
                </c:pt>
                <c:pt idx="2417">
                  <c:v>576</c:v>
                </c:pt>
                <c:pt idx="2418">
                  <c:v>729</c:v>
                </c:pt>
                <c:pt idx="2419">
                  <c:v>771</c:v>
                </c:pt>
                <c:pt idx="2420">
                  <c:v>720</c:v>
                </c:pt>
                <c:pt idx="2421">
                  <c:v>771</c:v>
                </c:pt>
                <c:pt idx="2422">
                  <c:v>944</c:v>
                </c:pt>
                <c:pt idx="2423">
                  <c:v>795</c:v>
                </c:pt>
                <c:pt idx="2424">
                  <c:v>860</c:v>
                </c:pt>
                <c:pt idx="2425">
                  <c:v>730</c:v>
                </c:pt>
                <c:pt idx="2426">
                  <c:v>799</c:v>
                </c:pt>
                <c:pt idx="2427">
                  <c:v>621</c:v>
                </c:pt>
                <c:pt idx="2428">
                  <c:v>445</c:v>
                </c:pt>
                <c:pt idx="2429">
                  <c:v>408</c:v>
                </c:pt>
                <c:pt idx="2430">
                  <c:v>480</c:v>
                </c:pt>
                <c:pt idx="2431">
                  <c:v>327</c:v>
                </c:pt>
                <c:pt idx="2432">
                  <c:v>316</c:v>
                </c:pt>
                <c:pt idx="2433">
                  <c:v>296</c:v>
                </c:pt>
                <c:pt idx="2434">
                  <c:v>160</c:v>
                </c:pt>
                <c:pt idx="2435">
                  <c:v>239</c:v>
                </c:pt>
                <c:pt idx="2436">
                  <c:v>338</c:v>
                </c:pt>
                <c:pt idx="2437">
                  <c:v>571</c:v>
                </c:pt>
                <c:pt idx="2438">
                  <c:v>753</c:v>
                </c:pt>
                <c:pt idx="2439">
                  <c:v>533</c:v>
                </c:pt>
                <c:pt idx="2440">
                  <c:v>691</c:v>
                </c:pt>
                <c:pt idx="2441">
                  <c:v>599</c:v>
                </c:pt>
                <c:pt idx="2442">
                  <c:v>824</c:v>
                </c:pt>
                <c:pt idx="2443">
                  <c:v>847</c:v>
                </c:pt>
                <c:pt idx="2444">
                  <c:v>509</c:v>
                </c:pt>
                <c:pt idx="2445">
                  <c:v>550</c:v>
                </c:pt>
                <c:pt idx="2446">
                  <c:v>416</c:v>
                </c:pt>
                <c:pt idx="2447">
                  <c:v>509</c:v>
                </c:pt>
                <c:pt idx="2448">
                  <c:v>19</c:v>
                </c:pt>
                <c:pt idx="2449">
                  <c:v>-132</c:v>
                </c:pt>
                <c:pt idx="2450">
                  <c:v>-201</c:v>
                </c:pt>
                <c:pt idx="2451">
                  <c:v>-121</c:v>
                </c:pt>
                <c:pt idx="2452">
                  <c:v>-253</c:v>
                </c:pt>
                <c:pt idx="2453">
                  <c:v>67</c:v>
                </c:pt>
                <c:pt idx="2454">
                  <c:v>58</c:v>
                </c:pt>
                <c:pt idx="2455">
                  <c:v>-32</c:v>
                </c:pt>
                <c:pt idx="2456">
                  <c:v>5</c:v>
                </c:pt>
                <c:pt idx="2457">
                  <c:v>-51</c:v>
                </c:pt>
                <c:pt idx="2458">
                  <c:v>-16</c:v>
                </c:pt>
                <c:pt idx="2459">
                  <c:v>180</c:v>
                </c:pt>
                <c:pt idx="2460">
                  <c:v>-4</c:v>
                </c:pt>
                <c:pt idx="2461">
                  <c:v>115</c:v>
                </c:pt>
                <c:pt idx="2462">
                  <c:v>185</c:v>
                </c:pt>
                <c:pt idx="2463">
                  <c:v>296</c:v>
                </c:pt>
                <c:pt idx="2464">
                  <c:v>516</c:v>
                </c:pt>
                <c:pt idx="2465">
                  <c:v>425</c:v>
                </c:pt>
                <c:pt idx="2466">
                  <c:v>611</c:v>
                </c:pt>
                <c:pt idx="2467">
                  <c:v>1037</c:v>
                </c:pt>
                <c:pt idx="2468">
                  <c:v>1049</c:v>
                </c:pt>
                <c:pt idx="2469">
                  <c:v>1072</c:v>
                </c:pt>
                <c:pt idx="2470">
                  <c:v>993</c:v>
                </c:pt>
                <c:pt idx="2471">
                  <c:v>908</c:v>
                </c:pt>
                <c:pt idx="2472">
                  <c:v>609</c:v>
                </c:pt>
                <c:pt idx="2473">
                  <c:v>23</c:v>
                </c:pt>
                <c:pt idx="2474">
                  <c:v>857</c:v>
                </c:pt>
                <c:pt idx="2475">
                  <c:v>942</c:v>
                </c:pt>
                <c:pt idx="2476">
                  <c:v>-158</c:v>
                </c:pt>
                <c:pt idx="2477">
                  <c:v>-334</c:v>
                </c:pt>
                <c:pt idx="2478">
                  <c:v>-394</c:v>
                </c:pt>
                <c:pt idx="2479">
                  <c:v>-441</c:v>
                </c:pt>
                <c:pt idx="2480">
                  <c:v>-188</c:v>
                </c:pt>
                <c:pt idx="2481">
                  <c:v>-145</c:v>
                </c:pt>
                <c:pt idx="2482">
                  <c:v>-40</c:v>
                </c:pt>
                <c:pt idx="2483">
                  <c:v>201</c:v>
                </c:pt>
                <c:pt idx="2484">
                  <c:v>-24</c:v>
                </c:pt>
                <c:pt idx="2485">
                  <c:v>986</c:v>
                </c:pt>
                <c:pt idx="2486">
                  <c:v>1074</c:v>
                </c:pt>
                <c:pt idx="2487">
                  <c:v>1057</c:v>
                </c:pt>
                <c:pt idx="2488">
                  <c:v>1029</c:v>
                </c:pt>
                <c:pt idx="2489">
                  <c:v>1035</c:v>
                </c:pt>
                <c:pt idx="2490">
                  <c:v>1266</c:v>
                </c:pt>
                <c:pt idx="2491">
                  <c:v>1443</c:v>
                </c:pt>
                <c:pt idx="2492">
                  <c:v>1345</c:v>
                </c:pt>
                <c:pt idx="2493">
                  <c:v>1191</c:v>
                </c:pt>
                <c:pt idx="2494">
                  <c:v>1263</c:v>
                </c:pt>
                <c:pt idx="2495">
                  <c:v>1208</c:v>
                </c:pt>
                <c:pt idx="2496">
                  <c:v>763</c:v>
                </c:pt>
                <c:pt idx="2497">
                  <c:v>-56</c:v>
                </c:pt>
                <c:pt idx="2498">
                  <c:v>8</c:v>
                </c:pt>
                <c:pt idx="2499">
                  <c:v>27</c:v>
                </c:pt>
                <c:pt idx="2500">
                  <c:v>-238</c:v>
                </c:pt>
                <c:pt idx="2501">
                  <c:v>-320</c:v>
                </c:pt>
                <c:pt idx="2502">
                  <c:v>-259</c:v>
                </c:pt>
                <c:pt idx="2503">
                  <c:v>-217</c:v>
                </c:pt>
                <c:pt idx="2504">
                  <c:v>-141</c:v>
                </c:pt>
                <c:pt idx="2505">
                  <c:v>-290</c:v>
                </c:pt>
                <c:pt idx="2506">
                  <c:v>-216</c:v>
                </c:pt>
                <c:pt idx="2507">
                  <c:v>-129</c:v>
                </c:pt>
                <c:pt idx="2508">
                  <c:v>-268</c:v>
                </c:pt>
                <c:pt idx="2509">
                  <c:v>-4</c:v>
                </c:pt>
                <c:pt idx="2510">
                  <c:v>43</c:v>
                </c:pt>
                <c:pt idx="2511">
                  <c:v>130</c:v>
                </c:pt>
                <c:pt idx="2512">
                  <c:v>184</c:v>
                </c:pt>
                <c:pt idx="2513">
                  <c:v>100</c:v>
                </c:pt>
                <c:pt idx="2514">
                  <c:v>49</c:v>
                </c:pt>
                <c:pt idx="2515">
                  <c:v>-1</c:v>
                </c:pt>
                <c:pt idx="2516">
                  <c:v>152</c:v>
                </c:pt>
                <c:pt idx="2517">
                  <c:v>-221</c:v>
                </c:pt>
                <c:pt idx="2518">
                  <c:v>-188</c:v>
                </c:pt>
                <c:pt idx="2519">
                  <c:v>512</c:v>
                </c:pt>
                <c:pt idx="2520">
                  <c:v>105</c:v>
                </c:pt>
                <c:pt idx="2521">
                  <c:v>-146</c:v>
                </c:pt>
                <c:pt idx="2522">
                  <c:v>-281</c:v>
                </c:pt>
                <c:pt idx="2523">
                  <c:v>-147</c:v>
                </c:pt>
                <c:pt idx="2524">
                  <c:v>-195</c:v>
                </c:pt>
                <c:pt idx="2525">
                  <c:v>-220</c:v>
                </c:pt>
                <c:pt idx="2526">
                  <c:v>-141</c:v>
                </c:pt>
                <c:pt idx="2527">
                  <c:v>-138</c:v>
                </c:pt>
                <c:pt idx="2528">
                  <c:v>-169</c:v>
                </c:pt>
                <c:pt idx="2529">
                  <c:v>-180</c:v>
                </c:pt>
                <c:pt idx="2530">
                  <c:v>-104</c:v>
                </c:pt>
                <c:pt idx="2531">
                  <c:v>121</c:v>
                </c:pt>
                <c:pt idx="2532">
                  <c:v>83</c:v>
                </c:pt>
                <c:pt idx="2533">
                  <c:v>43</c:v>
                </c:pt>
                <c:pt idx="2534">
                  <c:v>-26</c:v>
                </c:pt>
                <c:pt idx="2535">
                  <c:v>-95</c:v>
                </c:pt>
                <c:pt idx="2536">
                  <c:v>-107</c:v>
                </c:pt>
                <c:pt idx="2537">
                  <c:v>-146</c:v>
                </c:pt>
                <c:pt idx="2538">
                  <c:v>83</c:v>
                </c:pt>
                <c:pt idx="2539">
                  <c:v>56</c:v>
                </c:pt>
                <c:pt idx="2540">
                  <c:v>143</c:v>
                </c:pt>
                <c:pt idx="2541">
                  <c:v>107</c:v>
                </c:pt>
                <c:pt idx="2542">
                  <c:v>597</c:v>
                </c:pt>
                <c:pt idx="2543">
                  <c:v>386</c:v>
                </c:pt>
                <c:pt idx="2544">
                  <c:v>396</c:v>
                </c:pt>
                <c:pt idx="2545">
                  <c:v>-2</c:v>
                </c:pt>
                <c:pt idx="2546">
                  <c:v>-272</c:v>
                </c:pt>
                <c:pt idx="2547">
                  <c:v>-273</c:v>
                </c:pt>
                <c:pt idx="2548">
                  <c:v>-295</c:v>
                </c:pt>
                <c:pt idx="2549">
                  <c:v>-436</c:v>
                </c:pt>
                <c:pt idx="2550">
                  <c:v>-224</c:v>
                </c:pt>
                <c:pt idx="2551">
                  <c:v>-116</c:v>
                </c:pt>
                <c:pt idx="2552">
                  <c:v>-50</c:v>
                </c:pt>
                <c:pt idx="2553">
                  <c:v>-214</c:v>
                </c:pt>
                <c:pt idx="2554">
                  <c:v>-60</c:v>
                </c:pt>
                <c:pt idx="2555">
                  <c:v>-177</c:v>
                </c:pt>
                <c:pt idx="2556">
                  <c:v>534</c:v>
                </c:pt>
                <c:pt idx="2557">
                  <c:v>1095</c:v>
                </c:pt>
                <c:pt idx="2558">
                  <c:v>1240</c:v>
                </c:pt>
                <c:pt idx="2559">
                  <c:v>1858</c:v>
                </c:pt>
                <c:pt idx="2560">
                  <c:v>1547</c:v>
                </c:pt>
                <c:pt idx="2561">
                  <c:v>1543</c:v>
                </c:pt>
                <c:pt idx="2562">
                  <c:v>1418</c:v>
                </c:pt>
                <c:pt idx="2563">
                  <c:v>1490</c:v>
                </c:pt>
                <c:pt idx="2564">
                  <c:v>1471</c:v>
                </c:pt>
                <c:pt idx="2565">
                  <c:v>1603</c:v>
                </c:pt>
                <c:pt idx="2566">
                  <c:v>2466</c:v>
                </c:pt>
                <c:pt idx="2567">
                  <c:v>2574</c:v>
                </c:pt>
                <c:pt idx="2568">
                  <c:v>2351</c:v>
                </c:pt>
                <c:pt idx="2569">
                  <c:v>2043</c:v>
                </c:pt>
                <c:pt idx="2570">
                  <c:v>2499</c:v>
                </c:pt>
                <c:pt idx="2571">
                  <c:v>1716</c:v>
                </c:pt>
                <c:pt idx="2572">
                  <c:v>1384</c:v>
                </c:pt>
                <c:pt idx="2573">
                  <c:v>506</c:v>
                </c:pt>
                <c:pt idx="2574">
                  <c:v>93</c:v>
                </c:pt>
                <c:pt idx="2575">
                  <c:v>254</c:v>
                </c:pt>
                <c:pt idx="2576">
                  <c:v>451</c:v>
                </c:pt>
                <c:pt idx="2577">
                  <c:v>247</c:v>
                </c:pt>
                <c:pt idx="2578">
                  <c:v>131</c:v>
                </c:pt>
                <c:pt idx="2579">
                  <c:v>111</c:v>
                </c:pt>
                <c:pt idx="2580">
                  <c:v>213</c:v>
                </c:pt>
                <c:pt idx="2581">
                  <c:v>-46</c:v>
                </c:pt>
                <c:pt idx="2582">
                  <c:v>-11</c:v>
                </c:pt>
                <c:pt idx="2583">
                  <c:v>188</c:v>
                </c:pt>
                <c:pt idx="2584">
                  <c:v>225</c:v>
                </c:pt>
                <c:pt idx="2585">
                  <c:v>82</c:v>
                </c:pt>
                <c:pt idx="2586">
                  <c:v>192</c:v>
                </c:pt>
                <c:pt idx="2587">
                  <c:v>278</c:v>
                </c:pt>
                <c:pt idx="2588">
                  <c:v>43</c:v>
                </c:pt>
                <c:pt idx="2589">
                  <c:v>-59</c:v>
                </c:pt>
                <c:pt idx="2590">
                  <c:v>-186</c:v>
                </c:pt>
                <c:pt idx="2591">
                  <c:v>-206</c:v>
                </c:pt>
                <c:pt idx="2592">
                  <c:v>-149</c:v>
                </c:pt>
                <c:pt idx="2593">
                  <c:v>-489</c:v>
                </c:pt>
                <c:pt idx="2594">
                  <c:v>-542</c:v>
                </c:pt>
                <c:pt idx="2595">
                  <c:v>-340</c:v>
                </c:pt>
                <c:pt idx="2596">
                  <c:v>-304</c:v>
                </c:pt>
                <c:pt idx="2597">
                  <c:v>-37</c:v>
                </c:pt>
                <c:pt idx="2598">
                  <c:v>-169</c:v>
                </c:pt>
                <c:pt idx="2599">
                  <c:v>-102</c:v>
                </c:pt>
                <c:pt idx="2600">
                  <c:v>-63</c:v>
                </c:pt>
                <c:pt idx="2601">
                  <c:v>-96</c:v>
                </c:pt>
                <c:pt idx="2602">
                  <c:v>-62</c:v>
                </c:pt>
                <c:pt idx="2603">
                  <c:v>-103</c:v>
                </c:pt>
                <c:pt idx="2604">
                  <c:v>-79</c:v>
                </c:pt>
                <c:pt idx="2605">
                  <c:v>-115</c:v>
                </c:pt>
                <c:pt idx="2606">
                  <c:v>-52</c:v>
                </c:pt>
                <c:pt idx="2607">
                  <c:v>246</c:v>
                </c:pt>
                <c:pt idx="2608">
                  <c:v>43</c:v>
                </c:pt>
                <c:pt idx="2609">
                  <c:v>54</c:v>
                </c:pt>
                <c:pt idx="2610">
                  <c:v>240</c:v>
                </c:pt>
                <c:pt idx="2611">
                  <c:v>232</c:v>
                </c:pt>
                <c:pt idx="2612">
                  <c:v>22</c:v>
                </c:pt>
                <c:pt idx="2613">
                  <c:v>-167</c:v>
                </c:pt>
                <c:pt idx="2614">
                  <c:v>-201</c:v>
                </c:pt>
                <c:pt idx="2615">
                  <c:v>-197</c:v>
                </c:pt>
                <c:pt idx="2616">
                  <c:v>-162</c:v>
                </c:pt>
                <c:pt idx="2617">
                  <c:v>-45</c:v>
                </c:pt>
                <c:pt idx="2618">
                  <c:v>-27</c:v>
                </c:pt>
                <c:pt idx="2619">
                  <c:v>12</c:v>
                </c:pt>
                <c:pt idx="2620">
                  <c:v>-42</c:v>
                </c:pt>
                <c:pt idx="2621">
                  <c:v>-29</c:v>
                </c:pt>
                <c:pt idx="2622">
                  <c:v>-293</c:v>
                </c:pt>
                <c:pt idx="2623">
                  <c:v>-20</c:v>
                </c:pt>
                <c:pt idx="2624">
                  <c:v>131</c:v>
                </c:pt>
                <c:pt idx="2625">
                  <c:v>-4</c:v>
                </c:pt>
                <c:pt idx="2626">
                  <c:v>-185</c:v>
                </c:pt>
                <c:pt idx="2627">
                  <c:v>-140</c:v>
                </c:pt>
                <c:pt idx="2628">
                  <c:v>-206</c:v>
                </c:pt>
                <c:pt idx="2629">
                  <c:v>-72</c:v>
                </c:pt>
                <c:pt idx="2630">
                  <c:v>354</c:v>
                </c:pt>
                <c:pt idx="2631">
                  <c:v>551</c:v>
                </c:pt>
                <c:pt idx="2632">
                  <c:v>683</c:v>
                </c:pt>
                <c:pt idx="2633">
                  <c:v>193</c:v>
                </c:pt>
                <c:pt idx="2634">
                  <c:v>-71</c:v>
                </c:pt>
                <c:pt idx="2635">
                  <c:v>-112</c:v>
                </c:pt>
                <c:pt idx="2636">
                  <c:v>-102</c:v>
                </c:pt>
                <c:pt idx="2637">
                  <c:v>-175</c:v>
                </c:pt>
                <c:pt idx="2638">
                  <c:v>-51</c:v>
                </c:pt>
                <c:pt idx="2639">
                  <c:v>448</c:v>
                </c:pt>
                <c:pt idx="2640">
                  <c:v>-2</c:v>
                </c:pt>
                <c:pt idx="2641">
                  <c:v>-33</c:v>
                </c:pt>
                <c:pt idx="2642">
                  <c:v>174</c:v>
                </c:pt>
                <c:pt idx="2643">
                  <c:v>153</c:v>
                </c:pt>
                <c:pt idx="2644">
                  <c:v>-108</c:v>
                </c:pt>
                <c:pt idx="2645">
                  <c:v>-161</c:v>
                </c:pt>
                <c:pt idx="2646">
                  <c:v>-241</c:v>
                </c:pt>
                <c:pt idx="2647">
                  <c:v>-142</c:v>
                </c:pt>
                <c:pt idx="2648">
                  <c:v>13</c:v>
                </c:pt>
                <c:pt idx="2649">
                  <c:v>-159</c:v>
                </c:pt>
                <c:pt idx="2650">
                  <c:v>-192</c:v>
                </c:pt>
                <c:pt idx="2651">
                  <c:v>-278</c:v>
                </c:pt>
                <c:pt idx="2652">
                  <c:v>228</c:v>
                </c:pt>
                <c:pt idx="2653">
                  <c:v>61</c:v>
                </c:pt>
                <c:pt idx="2654">
                  <c:v>105</c:v>
                </c:pt>
                <c:pt idx="2655">
                  <c:v>167</c:v>
                </c:pt>
                <c:pt idx="2656">
                  <c:v>13</c:v>
                </c:pt>
                <c:pt idx="2657">
                  <c:v>157</c:v>
                </c:pt>
                <c:pt idx="2658">
                  <c:v>45</c:v>
                </c:pt>
                <c:pt idx="2659">
                  <c:v>-2</c:v>
                </c:pt>
                <c:pt idx="2660">
                  <c:v>107</c:v>
                </c:pt>
                <c:pt idx="2661">
                  <c:v>0</c:v>
                </c:pt>
                <c:pt idx="2662">
                  <c:v>-219</c:v>
                </c:pt>
                <c:pt idx="2663">
                  <c:v>-330</c:v>
                </c:pt>
                <c:pt idx="2664">
                  <c:v>-237</c:v>
                </c:pt>
                <c:pt idx="2665">
                  <c:v>-186</c:v>
                </c:pt>
                <c:pt idx="2666">
                  <c:v>-233</c:v>
                </c:pt>
                <c:pt idx="2667">
                  <c:v>-228</c:v>
                </c:pt>
                <c:pt idx="2668">
                  <c:v>-382</c:v>
                </c:pt>
                <c:pt idx="2669">
                  <c:v>-189</c:v>
                </c:pt>
                <c:pt idx="2670">
                  <c:v>-81</c:v>
                </c:pt>
                <c:pt idx="2671">
                  <c:v>-114</c:v>
                </c:pt>
                <c:pt idx="2672">
                  <c:v>-58</c:v>
                </c:pt>
                <c:pt idx="2673">
                  <c:v>-52</c:v>
                </c:pt>
                <c:pt idx="2674">
                  <c:v>-55</c:v>
                </c:pt>
                <c:pt idx="2675">
                  <c:v>-136</c:v>
                </c:pt>
                <c:pt idx="2676">
                  <c:v>-382</c:v>
                </c:pt>
                <c:pt idx="2677">
                  <c:v>-302</c:v>
                </c:pt>
                <c:pt idx="2678">
                  <c:v>-187</c:v>
                </c:pt>
                <c:pt idx="2679">
                  <c:v>-195</c:v>
                </c:pt>
                <c:pt idx="2680">
                  <c:v>-155</c:v>
                </c:pt>
                <c:pt idx="2681">
                  <c:v>-302</c:v>
                </c:pt>
                <c:pt idx="2682">
                  <c:v>-202</c:v>
                </c:pt>
                <c:pt idx="2683">
                  <c:v>-266</c:v>
                </c:pt>
                <c:pt idx="2684">
                  <c:v>-367</c:v>
                </c:pt>
                <c:pt idx="2685">
                  <c:v>-238</c:v>
                </c:pt>
                <c:pt idx="2686">
                  <c:v>-116</c:v>
                </c:pt>
                <c:pt idx="2687">
                  <c:v>-427</c:v>
                </c:pt>
                <c:pt idx="2688">
                  <c:v>-158</c:v>
                </c:pt>
                <c:pt idx="2689">
                  <c:v>-193</c:v>
                </c:pt>
                <c:pt idx="2690">
                  <c:v>-210</c:v>
                </c:pt>
                <c:pt idx="2691">
                  <c:v>-67</c:v>
                </c:pt>
                <c:pt idx="2692">
                  <c:v>-124</c:v>
                </c:pt>
                <c:pt idx="2693">
                  <c:v>-125</c:v>
                </c:pt>
                <c:pt idx="2694">
                  <c:v>-91</c:v>
                </c:pt>
                <c:pt idx="2695">
                  <c:v>-52</c:v>
                </c:pt>
                <c:pt idx="2696">
                  <c:v>-96</c:v>
                </c:pt>
                <c:pt idx="2697">
                  <c:v>-79</c:v>
                </c:pt>
                <c:pt idx="2698">
                  <c:v>-82</c:v>
                </c:pt>
                <c:pt idx="2699">
                  <c:v>-294</c:v>
                </c:pt>
                <c:pt idx="2700">
                  <c:v>720</c:v>
                </c:pt>
                <c:pt idx="2701">
                  <c:v>675</c:v>
                </c:pt>
                <c:pt idx="2702">
                  <c:v>-232</c:v>
                </c:pt>
                <c:pt idx="2703">
                  <c:v>60</c:v>
                </c:pt>
                <c:pt idx="2704">
                  <c:v>61</c:v>
                </c:pt>
                <c:pt idx="2705">
                  <c:v>43</c:v>
                </c:pt>
                <c:pt idx="2706">
                  <c:v>236</c:v>
                </c:pt>
                <c:pt idx="2707">
                  <c:v>327</c:v>
                </c:pt>
                <c:pt idx="2708">
                  <c:v>158</c:v>
                </c:pt>
                <c:pt idx="2709">
                  <c:v>132</c:v>
                </c:pt>
                <c:pt idx="2710">
                  <c:v>1282</c:v>
                </c:pt>
                <c:pt idx="2711">
                  <c:v>1673</c:v>
                </c:pt>
                <c:pt idx="2712">
                  <c:v>1470</c:v>
                </c:pt>
                <c:pt idx="2713">
                  <c:v>627</c:v>
                </c:pt>
                <c:pt idx="2714">
                  <c:v>326</c:v>
                </c:pt>
                <c:pt idx="2715">
                  <c:v>192</c:v>
                </c:pt>
                <c:pt idx="2716">
                  <c:v>-368</c:v>
                </c:pt>
                <c:pt idx="2717">
                  <c:v>-106</c:v>
                </c:pt>
                <c:pt idx="2718">
                  <c:v>-194</c:v>
                </c:pt>
                <c:pt idx="2719">
                  <c:v>-130</c:v>
                </c:pt>
                <c:pt idx="2720">
                  <c:v>-65</c:v>
                </c:pt>
                <c:pt idx="2721">
                  <c:v>-93</c:v>
                </c:pt>
                <c:pt idx="2722">
                  <c:v>54</c:v>
                </c:pt>
                <c:pt idx="2723">
                  <c:v>812</c:v>
                </c:pt>
                <c:pt idx="2724">
                  <c:v>839</c:v>
                </c:pt>
                <c:pt idx="2725">
                  <c:v>1212</c:v>
                </c:pt>
                <c:pt idx="2726">
                  <c:v>424</c:v>
                </c:pt>
                <c:pt idx="2727">
                  <c:v>51</c:v>
                </c:pt>
                <c:pt idx="2728">
                  <c:v>-26</c:v>
                </c:pt>
                <c:pt idx="2729">
                  <c:v>23</c:v>
                </c:pt>
                <c:pt idx="2730">
                  <c:v>198</c:v>
                </c:pt>
                <c:pt idx="2731">
                  <c:v>176</c:v>
                </c:pt>
                <c:pt idx="2732">
                  <c:v>-277</c:v>
                </c:pt>
                <c:pt idx="2733">
                  <c:v>-169</c:v>
                </c:pt>
                <c:pt idx="2734">
                  <c:v>207</c:v>
                </c:pt>
                <c:pt idx="2735">
                  <c:v>326</c:v>
                </c:pt>
                <c:pt idx="2736">
                  <c:v>367</c:v>
                </c:pt>
                <c:pt idx="2737">
                  <c:v>-113</c:v>
                </c:pt>
                <c:pt idx="2738">
                  <c:v>-301</c:v>
                </c:pt>
                <c:pt idx="2739">
                  <c:v>-130</c:v>
                </c:pt>
                <c:pt idx="2740">
                  <c:v>-147</c:v>
                </c:pt>
                <c:pt idx="2741">
                  <c:v>-23</c:v>
                </c:pt>
                <c:pt idx="2742">
                  <c:v>-215</c:v>
                </c:pt>
                <c:pt idx="2743">
                  <c:v>-32</c:v>
                </c:pt>
                <c:pt idx="2744">
                  <c:v>-92</c:v>
                </c:pt>
                <c:pt idx="2745">
                  <c:v>-93</c:v>
                </c:pt>
                <c:pt idx="2746">
                  <c:v>55</c:v>
                </c:pt>
                <c:pt idx="2747">
                  <c:v>45</c:v>
                </c:pt>
                <c:pt idx="2748">
                  <c:v>-487</c:v>
                </c:pt>
                <c:pt idx="2749">
                  <c:v>35</c:v>
                </c:pt>
                <c:pt idx="2750">
                  <c:v>176</c:v>
                </c:pt>
                <c:pt idx="2751">
                  <c:v>114</c:v>
                </c:pt>
                <c:pt idx="2752">
                  <c:v>69</c:v>
                </c:pt>
                <c:pt idx="2753">
                  <c:v>209</c:v>
                </c:pt>
                <c:pt idx="2754">
                  <c:v>167</c:v>
                </c:pt>
                <c:pt idx="2755">
                  <c:v>144</c:v>
                </c:pt>
                <c:pt idx="2756">
                  <c:v>-5</c:v>
                </c:pt>
                <c:pt idx="2757">
                  <c:v>-35</c:v>
                </c:pt>
                <c:pt idx="2758">
                  <c:v>-53</c:v>
                </c:pt>
                <c:pt idx="2759">
                  <c:v>9</c:v>
                </c:pt>
                <c:pt idx="2760">
                  <c:v>-34</c:v>
                </c:pt>
                <c:pt idx="2761">
                  <c:v>-60</c:v>
                </c:pt>
                <c:pt idx="2762">
                  <c:v>107</c:v>
                </c:pt>
                <c:pt idx="2763">
                  <c:v>150</c:v>
                </c:pt>
                <c:pt idx="2764">
                  <c:v>-14</c:v>
                </c:pt>
                <c:pt idx="2765">
                  <c:v>123</c:v>
                </c:pt>
                <c:pt idx="2766">
                  <c:v>46</c:v>
                </c:pt>
                <c:pt idx="2767">
                  <c:v>17</c:v>
                </c:pt>
                <c:pt idx="2768">
                  <c:v>-62</c:v>
                </c:pt>
                <c:pt idx="2769">
                  <c:v>-139</c:v>
                </c:pt>
                <c:pt idx="2770">
                  <c:v>-60</c:v>
                </c:pt>
                <c:pt idx="2771">
                  <c:v>-89</c:v>
                </c:pt>
                <c:pt idx="2772">
                  <c:v>91</c:v>
                </c:pt>
                <c:pt idx="2773">
                  <c:v>361</c:v>
                </c:pt>
                <c:pt idx="2774">
                  <c:v>130</c:v>
                </c:pt>
                <c:pt idx="2775">
                  <c:v>57</c:v>
                </c:pt>
                <c:pt idx="2776">
                  <c:v>272</c:v>
                </c:pt>
                <c:pt idx="2777">
                  <c:v>241</c:v>
                </c:pt>
                <c:pt idx="2778">
                  <c:v>170</c:v>
                </c:pt>
                <c:pt idx="2779">
                  <c:v>49</c:v>
                </c:pt>
                <c:pt idx="2780">
                  <c:v>-144</c:v>
                </c:pt>
                <c:pt idx="2781">
                  <c:v>-70</c:v>
                </c:pt>
                <c:pt idx="2782">
                  <c:v>-191</c:v>
                </c:pt>
                <c:pt idx="2783">
                  <c:v>-427</c:v>
                </c:pt>
                <c:pt idx="2784">
                  <c:v>-327</c:v>
                </c:pt>
                <c:pt idx="2785">
                  <c:v>-275</c:v>
                </c:pt>
                <c:pt idx="2786">
                  <c:v>-151</c:v>
                </c:pt>
                <c:pt idx="2787">
                  <c:v>-166</c:v>
                </c:pt>
                <c:pt idx="2788">
                  <c:v>-212</c:v>
                </c:pt>
                <c:pt idx="2789">
                  <c:v>-116</c:v>
                </c:pt>
                <c:pt idx="2790">
                  <c:v>-121</c:v>
                </c:pt>
                <c:pt idx="2791">
                  <c:v>-287</c:v>
                </c:pt>
                <c:pt idx="2792">
                  <c:v>-297</c:v>
                </c:pt>
                <c:pt idx="2793">
                  <c:v>-138</c:v>
                </c:pt>
                <c:pt idx="2794">
                  <c:v>-67</c:v>
                </c:pt>
                <c:pt idx="2795">
                  <c:v>-310</c:v>
                </c:pt>
                <c:pt idx="2796">
                  <c:v>-318</c:v>
                </c:pt>
                <c:pt idx="2797">
                  <c:v>-95</c:v>
                </c:pt>
                <c:pt idx="2798">
                  <c:v>49</c:v>
                </c:pt>
                <c:pt idx="2799">
                  <c:v>-120</c:v>
                </c:pt>
                <c:pt idx="2800">
                  <c:v>-173</c:v>
                </c:pt>
                <c:pt idx="2801">
                  <c:v>-159</c:v>
                </c:pt>
                <c:pt idx="2802">
                  <c:v>-170</c:v>
                </c:pt>
                <c:pt idx="2803">
                  <c:v>-99</c:v>
                </c:pt>
                <c:pt idx="2804">
                  <c:v>-203</c:v>
                </c:pt>
                <c:pt idx="2805">
                  <c:v>-132</c:v>
                </c:pt>
                <c:pt idx="2806">
                  <c:v>-58</c:v>
                </c:pt>
                <c:pt idx="2807">
                  <c:v>-224</c:v>
                </c:pt>
                <c:pt idx="2808">
                  <c:v>-217</c:v>
                </c:pt>
                <c:pt idx="2809">
                  <c:v>545</c:v>
                </c:pt>
                <c:pt idx="2810">
                  <c:v>200</c:v>
                </c:pt>
                <c:pt idx="2811">
                  <c:v>66</c:v>
                </c:pt>
                <c:pt idx="2812">
                  <c:v>-123</c:v>
                </c:pt>
                <c:pt idx="2813">
                  <c:v>-175</c:v>
                </c:pt>
                <c:pt idx="2814">
                  <c:v>-149</c:v>
                </c:pt>
                <c:pt idx="2815">
                  <c:v>-82</c:v>
                </c:pt>
                <c:pt idx="2816">
                  <c:v>38</c:v>
                </c:pt>
                <c:pt idx="2817">
                  <c:v>109</c:v>
                </c:pt>
                <c:pt idx="2818">
                  <c:v>99</c:v>
                </c:pt>
                <c:pt idx="2819">
                  <c:v>98</c:v>
                </c:pt>
                <c:pt idx="2820">
                  <c:v>-85</c:v>
                </c:pt>
                <c:pt idx="2821">
                  <c:v>-39</c:v>
                </c:pt>
                <c:pt idx="2822">
                  <c:v>-174</c:v>
                </c:pt>
                <c:pt idx="2823">
                  <c:v>-327</c:v>
                </c:pt>
                <c:pt idx="2824">
                  <c:v>-381</c:v>
                </c:pt>
                <c:pt idx="2825">
                  <c:v>-385</c:v>
                </c:pt>
                <c:pt idx="2826">
                  <c:v>-305</c:v>
                </c:pt>
                <c:pt idx="2827">
                  <c:v>-274</c:v>
                </c:pt>
                <c:pt idx="2828">
                  <c:v>-302</c:v>
                </c:pt>
                <c:pt idx="2829">
                  <c:v>-362</c:v>
                </c:pt>
                <c:pt idx="2830">
                  <c:v>-441</c:v>
                </c:pt>
                <c:pt idx="2831">
                  <c:v>-110</c:v>
                </c:pt>
                <c:pt idx="2832">
                  <c:v>-19</c:v>
                </c:pt>
                <c:pt idx="2833">
                  <c:v>24</c:v>
                </c:pt>
                <c:pt idx="2834">
                  <c:v>7</c:v>
                </c:pt>
                <c:pt idx="2835">
                  <c:v>-37</c:v>
                </c:pt>
                <c:pt idx="2836">
                  <c:v>-203</c:v>
                </c:pt>
                <c:pt idx="2837">
                  <c:v>-74</c:v>
                </c:pt>
                <c:pt idx="2838">
                  <c:v>-134</c:v>
                </c:pt>
                <c:pt idx="2839">
                  <c:v>-103</c:v>
                </c:pt>
                <c:pt idx="2840">
                  <c:v>-56</c:v>
                </c:pt>
                <c:pt idx="2841">
                  <c:v>-102</c:v>
                </c:pt>
                <c:pt idx="2842">
                  <c:v>216</c:v>
                </c:pt>
                <c:pt idx="2843">
                  <c:v>268</c:v>
                </c:pt>
                <c:pt idx="2844">
                  <c:v>79</c:v>
                </c:pt>
                <c:pt idx="2845">
                  <c:v>183</c:v>
                </c:pt>
                <c:pt idx="2846">
                  <c:v>168</c:v>
                </c:pt>
                <c:pt idx="2847">
                  <c:v>186</c:v>
                </c:pt>
                <c:pt idx="2848">
                  <c:v>-103</c:v>
                </c:pt>
                <c:pt idx="2849">
                  <c:v>-76</c:v>
                </c:pt>
                <c:pt idx="2850">
                  <c:v>-32</c:v>
                </c:pt>
                <c:pt idx="2851">
                  <c:v>8</c:v>
                </c:pt>
                <c:pt idx="2852">
                  <c:v>-24</c:v>
                </c:pt>
                <c:pt idx="2853">
                  <c:v>169</c:v>
                </c:pt>
                <c:pt idx="2854">
                  <c:v>-14</c:v>
                </c:pt>
                <c:pt idx="2855">
                  <c:v>-14</c:v>
                </c:pt>
                <c:pt idx="2856">
                  <c:v>-35</c:v>
                </c:pt>
                <c:pt idx="2857">
                  <c:v>-90</c:v>
                </c:pt>
                <c:pt idx="2858">
                  <c:v>-191</c:v>
                </c:pt>
                <c:pt idx="2859">
                  <c:v>-99</c:v>
                </c:pt>
                <c:pt idx="2860">
                  <c:v>-78</c:v>
                </c:pt>
                <c:pt idx="2861">
                  <c:v>150</c:v>
                </c:pt>
                <c:pt idx="2862">
                  <c:v>38</c:v>
                </c:pt>
                <c:pt idx="2863">
                  <c:v>101</c:v>
                </c:pt>
                <c:pt idx="2864">
                  <c:v>59</c:v>
                </c:pt>
                <c:pt idx="2865">
                  <c:v>5</c:v>
                </c:pt>
                <c:pt idx="2866">
                  <c:v>-26</c:v>
                </c:pt>
                <c:pt idx="2867">
                  <c:v>-236</c:v>
                </c:pt>
                <c:pt idx="2868">
                  <c:v>-81</c:v>
                </c:pt>
                <c:pt idx="2869">
                  <c:v>-45</c:v>
                </c:pt>
                <c:pt idx="2870">
                  <c:v>257</c:v>
                </c:pt>
                <c:pt idx="2871">
                  <c:v>429</c:v>
                </c:pt>
                <c:pt idx="2872">
                  <c:v>102</c:v>
                </c:pt>
                <c:pt idx="2873">
                  <c:v>58</c:v>
                </c:pt>
                <c:pt idx="2874">
                  <c:v>-173</c:v>
                </c:pt>
                <c:pt idx="2875">
                  <c:v>-241</c:v>
                </c:pt>
                <c:pt idx="2876">
                  <c:v>-36</c:v>
                </c:pt>
                <c:pt idx="2877">
                  <c:v>-242</c:v>
                </c:pt>
                <c:pt idx="2878">
                  <c:v>-297</c:v>
                </c:pt>
                <c:pt idx="2879">
                  <c:v>-415</c:v>
                </c:pt>
                <c:pt idx="2880">
                  <c:v>-536</c:v>
                </c:pt>
                <c:pt idx="2881">
                  <c:v>-369</c:v>
                </c:pt>
                <c:pt idx="2882">
                  <c:v>-220</c:v>
                </c:pt>
                <c:pt idx="2883">
                  <c:v>-61</c:v>
                </c:pt>
                <c:pt idx="2884">
                  <c:v>-68</c:v>
                </c:pt>
                <c:pt idx="2885">
                  <c:v>-82</c:v>
                </c:pt>
                <c:pt idx="2886">
                  <c:v>-134</c:v>
                </c:pt>
                <c:pt idx="2887">
                  <c:v>46</c:v>
                </c:pt>
                <c:pt idx="2888">
                  <c:v>-4</c:v>
                </c:pt>
                <c:pt idx="2889">
                  <c:v>-127</c:v>
                </c:pt>
                <c:pt idx="2890">
                  <c:v>-292</c:v>
                </c:pt>
                <c:pt idx="2891">
                  <c:v>-768</c:v>
                </c:pt>
                <c:pt idx="2892">
                  <c:v>-523</c:v>
                </c:pt>
                <c:pt idx="2893">
                  <c:v>-141</c:v>
                </c:pt>
                <c:pt idx="2894">
                  <c:v>238</c:v>
                </c:pt>
                <c:pt idx="2895">
                  <c:v>286</c:v>
                </c:pt>
                <c:pt idx="2896">
                  <c:v>47</c:v>
                </c:pt>
                <c:pt idx="2897">
                  <c:v>137</c:v>
                </c:pt>
                <c:pt idx="2898">
                  <c:v>460</c:v>
                </c:pt>
                <c:pt idx="2899">
                  <c:v>276</c:v>
                </c:pt>
                <c:pt idx="2900">
                  <c:v>-65</c:v>
                </c:pt>
                <c:pt idx="2901">
                  <c:v>-179</c:v>
                </c:pt>
                <c:pt idx="2902">
                  <c:v>-269</c:v>
                </c:pt>
                <c:pt idx="2903">
                  <c:v>-453</c:v>
                </c:pt>
                <c:pt idx="2904">
                  <c:v>-182</c:v>
                </c:pt>
                <c:pt idx="2905">
                  <c:v>-112</c:v>
                </c:pt>
                <c:pt idx="2906">
                  <c:v>-36</c:v>
                </c:pt>
                <c:pt idx="2907">
                  <c:v>-100</c:v>
                </c:pt>
                <c:pt idx="2908">
                  <c:v>-85</c:v>
                </c:pt>
                <c:pt idx="2909">
                  <c:v>-252</c:v>
                </c:pt>
                <c:pt idx="2910">
                  <c:v>-338</c:v>
                </c:pt>
                <c:pt idx="2911">
                  <c:v>-291</c:v>
                </c:pt>
                <c:pt idx="2912">
                  <c:v>-326</c:v>
                </c:pt>
                <c:pt idx="2913">
                  <c:v>-253</c:v>
                </c:pt>
                <c:pt idx="2914">
                  <c:v>-311</c:v>
                </c:pt>
                <c:pt idx="2915">
                  <c:v>-220</c:v>
                </c:pt>
                <c:pt idx="2916">
                  <c:v>-199</c:v>
                </c:pt>
                <c:pt idx="2917">
                  <c:v>-192</c:v>
                </c:pt>
                <c:pt idx="2918">
                  <c:v>-172</c:v>
                </c:pt>
                <c:pt idx="2919">
                  <c:v>-171</c:v>
                </c:pt>
                <c:pt idx="2920">
                  <c:v>-130</c:v>
                </c:pt>
                <c:pt idx="2921">
                  <c:v>-221</c:v>
                </c:pt>
                <c:pt idx="2922">
                  <c:v>-194</c:v>
                </c:pt>
                <c:pt idx="2923">
                  <c:v>-177</c:v>
                </c:pt>
                <c:pt idx="2924">
                  <c:v>-125</c:v>
                </c:pt>
                <c:pt idx="2925">
                  <c:v>-153</c:v>
                </c:pt>
                <c:pt idx="2926">
                  <c:v>313</c:v>
                </c:pt>
                <c:pt idx="2927">
                  <c:v>722</c:v>
                </c:pt>
                <c:pt idx="2928">
                  <c:v>589</c:v>
                </c:pt>
                <c:pt idx="2929">
                  <c:v>255</c:v>
                </c:pt>
                <c:pt idx="2930">
                  <c:v>482</c:v>
                </c:pt>
                <c:pt idx="2931">
                  <c:v>426</c:v>
                </c:pt>
                <c:pt idx="2932">
                  <c:v>198</c:v>
                </c:pt>
                <c:pt idx="2933">
                  <c:v>55</c:v>
                </c:pt>
                <c:pt idx="2934">
                  <c:v>41</c:v>
                </c:pt>
                <c:pt idx="2935">
                  <c:v>52</c:v>
                </c:pt>
                <c:pt idx="2936">
                  <c:v>-93</c:v>
                </c:pt>
                <c:pt idx="2937">
                  <c:v>-54</c:v>
                </c:pt>
                <c:pt idx="2938">
                  <c:v>-195</c:v>
                </c:pt>
                <c:pt idx="2939">
                  <c:v>-103</c:v>
                </c:pt>
                <c:pt idx="2940">
                  <c:v>-180</c:v>
                </c:pt>
                <c:pt idx="2941">
                  <c:v>84</c:v>
                </c:pt>
                <c:pt idx="2942">
                  <c:v>322</c:v>
                </c:pt>
                <c:pt idx="2943">
                  <c:v>84</c:v>
                </c:pt>
                <c:pt idx="2944">
                  <c:v>178</c:v>
                </c:pt>
                <c:pt idx="2945">
                  <c:v>260</c:v>
                </c:pt>
                <c:pt idx="2946">
                  <c:v>85</c:v>
                </c:pt>
                <c:pt idx="2947">
                  <c:v>147</c:v>
                </c:pt>
                <c:pt idx="2948">
                  <c:v>232</c:v>
                </c:pt>
                <c:pt idx="2949">
                  <c:v>191</c:v>
                </c:pt>
                <c:pt idx="2950">
                  <c:v>203</c:v>
                </c:pt>
                <c:pt idx="2951">
                  <c:v>605</c:v>
                </c:pt>
                <c:pt idx="2952">
                  <c:v>681</c:v>
                </c:pt>
                <c:pt idx="2953">
                  <c:v>-26</c:v>
                </c:pt>
                <c:pt idx="2954">
                  <c:v>23</c:v>
                </c:pt>
                <c:pt idx="2955">
                  <c:v>52</c:v>
                </c:pt>
                <c:pt idx="2956">
                  <c:v>51</c:v>
                </c:pt>
                <c:pt idx="2957">
                  <c:v>-114</c:v>
                </c:pt>
                <c:pt idx="2958">
                  <c:v>-238</c:v>
                </c:pt>
                <c:pt idx="2959">
                  <c:v>-230</c:v>
                </c:pt>
                <c:pt idx="2960">
                  <c:v>-281</c:v>
                </c:pt>
                <c:pt idx="2961">
                  <c:v>-412</c:v>
                </c:pt>
                <c:pt idx="2962">
                  <c:v>-447</c:v>
                </c:pt>
                <c:pt idx="2963">
                  <c:v>-66</c:v>
                </c:pt>
                <c:pt idx="2964">
                  <c:v>278</c:v>
                </c:pt>
                <c:pt idx="2965">
                  <c:v>1136</c:v>
                </c:pt>
                <c:pt idx="2966">
                  <c:v>-4</c:v>
                </c:pt>
                <c:pt idx="2967">
                  <c:v>-249</c:v>
                </c:pt>
                <c:pt idx="2968">
                  <c:v>-92</c:v>
                </c:pt>
                <c:pt idx="2969">
                  <c:v>-87</c:v>
                </c:pt>
                <c:pt idx="2970">
                  <c:v>-150</c:v>
                </c:pt>
                <c:pt idx="2971">
                  <c:v>-253</c:v>
                </c:pt>
                <c:pt idx="2972">
                  <c:v>-413</c:v>
                </c:pt>
                <c:pt idx="2973">
                  <c:v>-185</c:v>
                </c:pt>
                <c:pt idx="2974">
                  <c:v>482</c:v>
                </c:pt>
                <c:pt idx="2975">
                  <c:v>1047</c:v>
                </c:pt>
                <c:pt idx="2976">
                  <c:v>169</c:v>
                </c:pt>
                <c:pt idx="2977">
                  <c:v>-105</c:v>
                </c:pt>
                <c:pt idx="2978">
                  <c:v>-6</c:v>
                </c:pt>
                <c:pt idx="2979">
                  <c:v>27</c:v>
                </c:pt>
                <c:pt idx="2980">
                  <c:v>13</c:v>
                </c:pt>
                <c:pt idx="2981">
                  <c:v>-60</c:v>
                </c:pt>
                <c:pt idx="2982">
                  <c:v>-150</c:v>
                </c:pt>
                <c:pt idx="2983">
                  <c:v>-155</c:v>
                </c:pt>
                <c:pt idx="2984">
                  <c:v>-73</c:v>
                </c:pt>
                <c:pt idx="2985">
                  <c:v>-87</c:v>
                </c:pt>
                <c:pt idx="2986">
                  <c:v>-221</c:v>
                </c:pt>
                <c:pt idx="2987">
                  <c:v>113</c:v>
                </c:pt>
                <c:pt idx="2988">
                  <c:v>1472</c:v>
                </c:pt>
                <c:pt idx="2989">
                  <c:v>1998</c:v>
                </c:pt>
                <c:pt idx="2990">
                  <c:v>1945</c:v>
                </c:pt>
                <c:pt idx="2991">
                  <c:v>1724</c:v>
                </c:pt>
                <c:pt idx="2992">
                  <c:v>1674</c:v>
                </c:pt>
                <c:pt idx="2993">
                  <c:v>1476</c:v>
                </c:pt>
                <c:pt idx="2994">
                  <c:v>1311</c:v>
                </c:pt>
                <c:pt idx="2995">
                  <c:v>1219</c:v>
                </c:pt>
                <c:pt idx="2996">
                  <c:v>1197</c:v>
                </c:pt>
                <c:pt idx="2997">
                  <c:v>990</c:v>
                </c:pt>
                <c:pt idx="2998">
                  <c:v>1144</c:v>
                </c:pt>
                <c:pt idx="2999">
                  <c:v>1014</c:v>
                </c:pt>
                <c:pt idx="3000">
                  <c:v>890</c:v>
                </c:pt>
                <c:pt idx="3001">
                  <c:v>12</c:v>
                </c:pt>
                <c:pt idx="3002">
                  <c:v>-352</c:v>
                </c:pt>
                <c:pt idx="3003">
                  <c:v>-116</c:v>
                </c:pt>
                <c:pt idx="3004">
                  <c:v>-373</c:v>
                </c:pt>
                <c:pt idx="3005">
                  <c:v>-583</c:v>
                </c:pt>
                <c:pt idx="3006">
                  <c:v>-683</c:v>
                </c:pt>
                <c:pt idx="3007">
                  <c:v>-629</c:v>
                </c:pt>
                <c:pt idx="3008">
                  <c:v>-520</c:v>
                </c:pt>
                <c:pt idx="3009">
                  <c:v>-422</c:v>
                </c:pt>
                <c:pt idx="3010">
                  <c:v>-353</c:v>
                </c:pt>
                <c:pt idx="3011">
                  <c:v>-252</c:v>
                </c:pt>
                <c:pt idx="3012">
                  <c:v>60</c:v>
                </c:pt>
                <c:pt idx="3013">
                  <c:v>35</c:v>
                </c:pt>
                <c:pt idx="3014">
                  <c:v>97</c:v>
                </c:pt>
                <c:pt idx="3015">
                  <c:v>122</c:v>
                </c:pt>
                <c:pt idx="3016">
                  <c:v>-86</c:v>
                </c:pt>
                <c:pt idx="3017">
                  <c:v>49</c:v>
                </c:pt>
                <c:pt idx="3018">
                  <c:v>-138</c:v>
                </c:pt>
                <c:pt idx="3019">
                  <c:v>-136</c:v>
                </c:pt>
                <c:pt idx="3020">
                  <c:v>-48</c:v>
                </c:pt>
                <c:pt idx="3021">
                  <c:v>-46</c:v>
                </c:pt>
                <c:pt idx="3022">
                  <c:v>-64</c:v>
                </c:pt>
                <c:pt idx="3023">
                  <c:v>-12</c:v>
                </c:pt>
                <c:pt idx="3024">
                  <c:v>81</c:v>
                </c:pt>
                <c:pt idx="3025">
                  <c:v>111</c:v>
                </c:pt>
                <c:pt idx="3026">
                  <c:v>-148</c:v>
                </c:pt>
                <c:pt idx="3027">
                  <c:v>-36</c:v>
                </c:pt>
                <c:pt idx="3028">
                  <c:v>-285</c:v>
                </c:pt>
                <c:pt idx="3029">
                  <c:v>-20</c:v>
                </c:pt>
                <c:pt idx="3030">
                  <c:v>-54</c:v>
                </c:pt>
                <c:pt idx="3031">
                  <c:v>-51</c:v>
                </c:pt>
                <c:pt idx="3032">
                  <c:v>-195</c:v>
                </c:pt>
                <c:pt idx="3033">
                  <c:v>-90</c:v>
                </c:pt>
                <c:pt idx="3034">
                  <c:v>-276</c:v>
                </c:pt>
                <c:pt idx="3035">
                  <c:v>-328</c:v>
                </c:pt>
                <c:pt idx="3036">
                  <c:v>658</c:v>
                </c:pt>
                <c:pt idx="3037">
                  <c:v>918</c:v>
                </c:pt>
                <c:pt idx="3038">
                  <c:v>424</c:v>
                </c:pt>
                <c:pt idx="3039">
                  <c:v>433</c:v>
                </c:pt>
                <c:pt idx="3040">
                  <c:v>508</c:v>
                </c:pt>
                <c:pt idx="3041">
                  <c:v>309</c:v>
                </c:pt>
                <c:pt idx="3042">
                  <c:v>141</c:v>
                </c:pt>
                <c:pt idx="3043">
                  <c:v>133</c:v>
                </c:pt>
                <c:pt idx="3044">
                  <c:v>20</c:v>
                </c:pt>
                <c:pt idx="3045">
                  <c:v>780</c:v>
                </c:pt>
                <c:pt idx="3046">
                  <c:v>1842</c:v>
                </c:pt>
                <c:pt idx="3047">
                  <c:v>1923</c:v>
                </c:pt>
                <c:pt idx="3048">
                  <c:v>1981</c:v>
                </c:pt>
                <c:pt idx="3049">
                  <c:v>933</c:v>
                </c:pt>
                <c:pt idx="3050">
                  <c:v>412</c:v>
                </c:pt>
                <c:pt idx="3051">
                  <c:v>91</c:v>
                </c:pt>
                <c:pt idx="3052">
                  <c:v>63</c:v>
                </c:pt>
                <c:pt idx="3053">
                  <c:v>-166</c:v>
                </c:pt>
                <c:pt idx="3054">
                  <c:v>100</c:v>
                </c:pt>
                <c:pt idx="3055">
                  <c:v>148</c:v>
                </c:pt>
                <c:pt idx="3056">
                  <c:v>185</c:v>
                </c:pt>
                <c:pt idx="3057">
                  <c:v>-22</c:v>
                </c:pt>
                <c:pt idx="3058">
                  <c:v>-78</c:v>
                </c:pt>
                <c:pt idx="3059">
                  <c:v>-94</c:v>
                </c:pt>
                <c:pt idx="3060">
                  <c:v>151</c:v>
                </c:pt>
                <c:pt idx="3061">
                  <c:v>687</c:v>
                </c:pt>
                <c:pt idx="3062">
                  <c:v>286</c:v>
                </c:pt>
                <c:pt idx="3063">
                  <c:v>48</c:v>
                </c:pt>
                <c:pt idx="3064">
                  <c:v>302</c:v>
                </c:pt>
                <c:pt idx="3065">
                  <c:v>306</c:v>
                </c:pt>
                <c:pt idx="3066">
                  <c:v>129</c:v>
                </c:pt>
                <c:pt idx="3067">
                  <c:v>346</c:v>
                </c:pt>
                <c:pt idx="3068">
                  <c:v>140</c:v>
                </c:pt>
                <c:pt idx="3069">
                  <c:v>128</c:v>
                </c:pt>
                <c:pt idx="3070">
                  <c:v>84</c:v>
                </c:pt>
                <c:pt idx="3071">
                  <c:v>-8</c:v>
                </c:pt>
                <c:pt idx="3072">
                  <c:v>277</c:v>
                </c:pt>
                <c:pt idx="3073">
                  <c:v>-14</c:v>
                </c:pt>
                <c:pt idx="3074">
                  <c:v>-103</c:v>
                </c:pt>
                <c:pt idx="3075">
                  <c:v>-129</c:v>
                </c:pt>
                <c:pt idx="3076">
                  <c:v>-469</c:v>
                </c:pt>
                <c:pt idx="3077">
                  <c:v>-357</c:v>
                </c:pt>
                <c:pt idx="3078">
                  <c:v>-491</c:v>
                </c:pt>
                <c:pt idx="3079">
                  <c:v>-469</c:v>
                </c:pt>
                <c:pt idx="3080">
                  <c:v>-443</c:v>
                </c:pt>
                <c:pt idx="3081">
                  <c:v>-325</c:v>
                </c:pt>
                <c:pt idx="3082">
                  <c:v>-278</c:v>
                </c:pt>
                <c:pt idx="3083">
                  <c:v>-417</c:v>
                </c:pt>
                <c:pt idx="3084">
                  <c:v>-378</c:v>
                </c:pt>
                <c:pt idx="3085">
                  <c:v>-181</c:v>
                </c:pt>
                <c:pt idx="3086">
                  <c:v>-140</c:v>
                </c:pt>
                <c:pt idx="3087">
                  <c:v>-63</c:v>
                </c:pt>
                <c:pt idx="3088">
                  <c:v>-4</c:v>
                </c:pt>
                <c:pt idx="3089">
                  <c:v>245</c:v>
                </c:pt>
                <c:pt idx="3090">
                  <c:v>214</c:v>
                </c:pt>
                <c:pt idx="3091">
                  <c:v>204</c:v>
                </c:pt>
                <c:pt idx="3092">
                  <c:v>-4</c:v>
                </c:pt>
                <c:pt idx="3093">
                  <c:v>84</c:v>
                </c:pt>
                <c:pt idx="3094">
                  <c:v>-88</c:v>
                </c:pt>
                <c:pt idx="3095">
                  <c:v>38</c:v>
                </c:pt>
                <c:pt idx="3096">
                  <c:v>96</c:v>
                </c:pt>
                <c:pt idx="3120">
                  <c:v>-21</c:v>
                </c:pt>
                <c:pt idx="3121">
                  <c:v>-83</c:v>
                </c:pt>
                <c:pt idx="3122">
                  <c:v>-16</c:v>
                </c:pt>
                <c:pt idx="3123">
                  <c:v>-67</c:v>
                </c:pt>
                <c:pt idx="3124">
                  <c:v>-213</c:v>
                </c:pt>
                <c:pt idx="3125">
                  <c:v>-36</c:v>
                </c:pt>
                <c:pt idx="3126">
                  <c:v>-32</c:v>
                </c:pt>
                <c:pt idx="3127">
                  <c:v>65</c:v>
                </c:pt>
                <c:pt idx="3128">
                  <c:v>157</c:v>
                </c:pt>
                <c:pt idx="3129">
                  <c:v>51</c:v>
                </c:pt>
                <c:pt idx="3130">
                  <c:v>-108</c:v>
                </c:pt>
                <c:pt idx="3131">
                  <c:v>-169</c:v>
                </c:pt>
                <c:pt idx="3132">
                  <c:v>216</c:v>
                </c:pt>
                <c:pt idx="3133">
                  <c:v>351</c:v>
                </c:pt>
                <c:pt idx="3134">
                  <c:v>520</c:v>
                </c:pt>
                <c:pt idx="3135">
                  <c:v>536</c:v>
                </c:pt>
                <c:pt idx="3136">
                  <c:v>415</c:v>
                </c:pt>
                <c:pt idx="3137">
                  <c:v>336</c:v>
                </c:pt>
                <c:pt idx="3138">
                  <c:v>233</c:v>
                </c:pt>
                <c:pt idx="3139">
                  <c:v>308</c:v>
                </c:pt>
                <c:pt idx="3140">
                  <c:v>-25</c:v>
                </c:pt>
                <c:pt idx="3141">
                  <c:v>-211</c:v>
                </c:pt>
                <c:pt idx="3142">
                  <c:v>-96</c:v>
                </c:pt>
                <c:pt idx="3143">
                  <c:v>-171</c:v>
                </c:pt>
                <c:pt idx="3144">
                  <c:v>312</c:v>
                </c:pt>
                <c:pt idx="3145">
                  <c:v>142</c:v>
                </c:pt>
                <c:pt idx="3146">
                  <c:v>49</c:v>
                </c:pt>
                <c:pt idx="3147">
                  <c:v>94</c:v>
                </c:pt>
                <c:pt idx="3148">
                  <c:v>168</c:v>
                </c:pt>
                <c:pt idx="3149">
                  <c:v>178</c:v>
                </c:pt>
                <c:pt idx="3150">
                  <c:v>157</c:v>
                </c:pt>
                <c:pt idx="3151">
                  <c:v>38</c:v>
                </c:pt>
                <c:pt idx="3152">
                  <c:v>-50</c:v>
                </c:pt>
                <c:pt idx="3153">
                  <c:v>-146</c:v>
                </c:pt>
                <c:pt idx="3154">
                  <c:v>-391</c:v>
                </c:pt>
                <c:pt idx="3155">
                  <c:v>-253</c:v>
                </c:pt>
                <c:pt idx="3156">
                  <c:v>-105</c:v>
                </c:pt>
                <c:pt idx="3157">
                  <c:v>42</c:v>
                </c:pt>
                <c:pt idx="3158">
                  <c:v>-3</c:v>
                </c:pt>
                <c:pt idx="3159">
                  <c:v>117</c:v>
                </c:pt>
                <c:pt idx="3160">
                  <c:v>-1</c:v>
                </c:pt>
                <c:pt idx="3161">
                  <c:v>-83</c:v>
                </c:pt>
                <c:pt idx="3162">
                  <c:v>205</c:v>
                </c:pt>
                <c:pt idx="3163">
                  <c:v>322</c:v>
                </c:pt>
                <c:pt idx="3164">
                  <c:v>152</c:v>
                </c:pt>
                <c:pt idx="3165">
                  <c:v>168</c:v>
                </c:pt>
                <c:pt idx="3166">
                  <c:v>1072</c:v>
                </c:pt>
                <c:pt idx="3167">
                  <c:v>826</c:v>
                </c:pt>
                <c:pt idx="3168">
                  <c:v>-4</c:v>
                </c:pt>
                <c:pt idx="3169">
                  <c:v>-27</c:v>
                </c:pt>
                <c:pt idx="3170">
                  <c:v>-175</c:v>
                </c:pt>
                <c:pt idx="3171">
                  <c:v>-107</c:v>
                </c:pt>
                <c:pt idx="3172">
                  <c:v>-85</c:v>
                </c:pt>
                <c:pt idx="3173">
                  <c:v>-63</c:v>
                </c:pt>
                <c:pt idx="3174">
                  <c:v>-86</c:v>
                </c:pt>
                <c:pt idx="3175">
                  <c:v>-166</c:v>
                </c:pt>
                <c:pt idx="3176">
                  <c:v>-186</c:v>
                </c:pt>
                <c:pt idx="3177">
                  <c:v>-372</c:v>
                </c:pt>
                <c:pt idx="3178">
                  <c:v>-288</c:v>
                </c:pt>
                <c:pt idx="3179">
                  <c:v>-323</c:v>
                </c:pt>
                <c:pt idx="3180">
                  <c:v>-27</c:v>
                </c:pt>
                <c:pt idx="3181">
                  <c:v>-156</c:v>
                </c:pt>
                <c:pt idx="3182">
                  <c:v>-173</c:v>
                </c:pt>
                <c:pt idx="3183">
                  <c:v>-154</c:v>
                </c:pt>
                <c:pt idx="3184">
                  <c:v>-218</c:v>
                </c:pt>
                <c:pt idx="3185">
                  <c:v>-301</c:v>
                </c:pt>
                <c:pt idx="3186">
                  <c:v>-250</c:v>
                </c:pt>
                <c:pt idx="3187">
                  <c:v>-198</c:v>
                </c:pt>
                <c:pt idx="3188">
                  <c:v>-301</c:v>
                </c:pt>
                <c:pt idx="3189">
                  <c:v>-251</c:v>
                </c:pt>
                <c:pt idx="3190">
                  <c:v>-188</c:v>
                </c:pt>
                <c:pt idx="3191">
                  <c:v>231</c:v>
                </c:pt>
                <c:pt idx="3192">
                  <c:v>592</c:v>
                </c:pt>
                <c:pt idx="3193">
                  <c:v>138</c:v>
                </c:pt>
                <c:pt idx="3194">
                  <c:v>-26</c:v>
                </c:pt>
                <c:pt idx="3195">
                  <c:v>-260</c:v>
                </c:pt>
                <c:pt idx="3196">
                  <c:v>-167</c:v>
                </c:pt>
                <c:pt idx="3197">
                  <c:v>-85</c:v>
                </c:pt>
                <c:pt idx="3198">
                  <c:v>-62</c:v>
                </c:pt>
                <c:pt idx="3199">
                  <c:v>18</c:v>
                </c:pt>
                <c:pt idx="3200">
                  <c:v>-75</c:v>
                </c:pt>
                <c:pt idx="3201">
                  <c:v>-74</c:v>
                </c:pt>
                <c:pt idx="3202">
                  <c:v>-221</c:v>
                </c:pt>
                <c:pt idx="3203">
                  <c:v>643</c:v>
                </c:pt>
                <c:pt idx="3204">
                  <c:v>-76</c:v>
                </c:pt>
                <c:pt idx="3205">
                  <c:v>-141</c:v>
                </c:pt>
                <c:pt idx="3206">
                  <c:v>-49</c:v>
                </c:pt>
                <c:pt idx="3207">
                  <c:v>452</c:v>
                </c:pt>
                <c:pt idx="3208">
                  <c:v>548</c:v>
                </c:pt>
                <c:pt idx="3209">
                  <c:v>689</c:v>
                </c:pt>
                <c:pt idx="3210">
                  <c:v>862</c:v>
                </c:pt>
                <c:pt idx="3211">
                  <c:v>638</c:v>
                </c:pt>
                <c:pt idx="3212">
                  <c:v>753</c:v>
                </c:pt>
                <c:pt idx="3213">
                  <c:v>713</c:v>
                </c:pt>
                <c:pt idx="3214">
                  <c:v>1582</c:v>
                </c:pt>
                <c:pt idx="3215">
                  <c:v>540</c:v>
                </c:pt>
                <c:pt idx="3216">
                  <c:v>42</c:v>
                </c:pt>
                <c:pt idx="3217">
                  <c:v>-29</c:v>
                </c:pt>
                <c:pt idx="3218">
                  <c:v>40</c:v>
                </c:pt>
                <c:pt idx="3219">
                  <c:v>-37</c:v>
                </c:pt>
                <c:pt idx="3220">
                  <c:v>155</c:v>
                </c:pt>
                <c:pt idx="3221">
                  <c:v>252</c:v>
                </c:pt>
                <c:pt idx="3222">
                  <c:v>28</c:v>
                </c:pt>
                <c:pt idx="3223">
                  <c:v>38</c:v>
                </c:pt>
                <c:pt idx="3224">
                  <c:v>-159</c:v>
                </c:pt>
                <c:pt idx="3225">
                  <c:v>-118</c:v>
                </c:pt>
                <c:pt idx="3226">
                  <c:v>-123</c:v>
                </c:pt>
                <c:pt idx="3227">
                  <c:v>-69</c:v>
                </c:pt>
                <c:pt idx="3228">
                  <c:v>14</c:v>
                </c:pt>
                <c:pt idx="3229">
                  <c:v>-50</c:v>
                </c:pt>
                <c:pt idx="3230">
                  <c:v>17</c:v>
                </c:pt>
                <c:pt idx="3231">
                  <c:v>-21</c:v>
                </c:pt>
                <c:pt idx="3232">
                  <c:v>-63</c:v>
                </c:pt>
                <c:pt idx="3233">
                  <c:v>-15</c:v>
                </c:pt>
                <c:pt idx="3234">
                  <c:v>-94</c:v>
                </c:pt>
                <c:pt idx="3235">
                  <c:v>-128</c:v>
                </c:pt>
                <c:pt idx="3236">
                  <c:v>-247</c:v>
                </c:pt>
                <c:pt idx="3237">
                  <c:v>-261</c:v>
                </c:pt>
                <c:pt idx="3238">
                  <c:v>-319</c:v>
                </c:pt>
                <c:pt idx="3239">
                  <c:v>-289</c:v>
                </c:pt>
                <c:pt idx="3240">
                  <c:v>-86</c:v>
                </c:pt>
                <c:pt idx="3241">
                  <c:v>-117</c:v>
                </c:pt>
                <c:pt idx="3242">
                  <c:v>14</c:v>
                </c:pt>
                <c:pt idx="3243">
                  <c:v>-2</c:v>
                </c:pt>
                <c:pt idx="3244">
                  <c:v>86</c:v>
                </c:pt>
                <c:pt idx="3245">
                  <c:v>70</c:v>
                </c:pt>
                <c:pt idx="3246">
                  <c:v>-1</c:v>
                </c:pt>
                <c:pt idx="3247">
                  <c:v>-28</c:v>
                </c:pt>
                <c:pt idx="3248">
                  <c:v>57</c:v>
                </c:pt>
                <c:pt idx="3249">
                  <c:v>56</c:v>
                </c:pt>
                <c:pt idx="3250">
                  <c:v>61</c:v>
                </c:pt>
                <c:pt idx="3251">
                  <c:v>46</c:v>
                </c:pt>
                <c:pt idx="3252">
                  <c:v>-6</c:v>
                </c:pt>
                <c:pt idx="3253">
                  <c:v>-80</c:v>
                </c:pt>
                <c:pt idx="3254">
                  <c:v>72</c:v>
                </c:pt>
                <c:pt idx="3255">
                  <c:v>139</c:v>
                </c:pt>
                <c:pt idx="3256">
                  <c:v>68</c:v>
                </c:pt>
                <c:pt idx="3257">
                  <c:v>79</c:v>
                </c:pt>
                <c:pt idx="3258">
                  <c:v>139</c:v>
                </c:pt>
                <c:pt idx="3259">
                  <c:v>65</c:v>
                </c:pt>
                <c:pt idx="3260">
                  <c:v>10</c:v>
                </c:pt>
                <c:pt idx="3261">
                  <c:v>-125</c:v>
                </c:pt>
                <c:pt idx="3262">
                  <c:v>-254</c:v>
                </c:pt>
                <c:pt idx="3263">
                  <c:v>-71</c:v>
                </c:pt>
                <c:pt idx="3264">
                  <c:v>30</c:v>
                </c:pt>
                <c:pt idx="3265">
                  <c:v>-134</c:v>
                </c:pt>
                <c:pt idx="3266">
                  <c:v>-182</c:v>
                </c:pt>
                <c:pt idx="3267">
                  <c:v>-292</c:v>
                </c:pt>
                <c:pt idx="3268">
                  <c:v>71</c:v>
                </c:pt>
                <c:pt idx="3269">
                  <c:v>81</c:v>
                </c:pt>
                <c:pt idx="3270">
                  <c:v>105</c:v>
                </c:pt>
                <c:pt idx="3271">
                  <c:v>179</c:v>
                </c:pt>
                <c:pt idx="3272">
                  <c:v>60</c:v>
                </c:pt>
                <c:pt idx="3273">
                  <c:v>126</c:v>
                </c:pt>
                <c:pt idx="3274">
                  <c:v>136</c:v>
                </c:pt>
                <c:pt idx="3275">
                  <c:v>-176</c:v>
                </c:pt>
                <c:pt idx="3276">
                  <c:v>-246</c:v>
                </c:pt>
                <c:pt idx="3277">
                  <c:v>-203</c:v>
                </c:pt>
                <c:pt idx="3278">
                  <c:v>-81</c:v>
                </c:pt>
                <c:pt idx="3279">
                  <c:v>-125</c:v>
                </c:pt>
                <c:pt idx="3280">
                  <c:v>-107</c:v>
                </c:pt>
                <c:pt idx="3281">
                  <c:v>-101</c:v>
                </c:pt>
                <c:pt idx="3282">
                  <c:v>-104</c:v>
                </c:pt>
                <c:pt idx="3283">
                  <c:v>-210</c:v>
                </c:pt>
                <c:pt idx="3284">
                  <c:v>-236</c:v>
                </c:pt>
                <c:pt idx="3285">
                  <c:v>-415</c:v>
                </c:pt>
                <c:pt idx="3286">
                  <c:v>413</c:v>
                </c:pt>
                <c:pt idx="3287">
                  <c:v>577</c:v>
                </c:pt>
                <c:pt idx="3288">
                  <c:v>279</c:v>
                </c:pt>
                <c:pt idx="3289">
                  <c:v>-64</c:v>
                </c:pt>
                <c:pt idx="3290">
                  <c:v>27</c:v>
                </c:pt>
                <c:pt idx="3291">
                  <c:v>68</c:v>
                </c:pt>
                <c:pt idx="3292">
                  <c:v>10</c:v>
                </c:pt>
                <c:pt idx="3293">
                  <c:v>28</c:v>
                </c:pt>
                <c:pt idx="3294">
                  <c:v>109</c:v>
                </c:pt>
                <c:pt idx="3295">
                  <c:v>-84</c:v>
                </c:pt>
                <c:pt idx="3296">
                  <c:v>-95</c:v>
                </c:pt>
                <c:pt idx="3297">
                  <c:v>-415</c:v>
                </c:pt>
                <c:pt idx="3298">
                  <c:v>636</c:v>
                </c:pt>
                <c:pt idx="3299">
                  <c:v>1386</c:v>
                </c:pt>
                <c:pt idx="3300">
                  <c:v>1031</c:v>
                </c:pt>
                <c:pt idx="3301">
                  <c:v>495</c:v>
                </c:pt>
                <c:pt idx="3302">
                  <c:v>560</c:v>
                </c:pt>
                <c:pt idx="3303">
                  <c:v>631</c:v>
                </c:pt>
                <c:pt idx="3304">
                  <c:v>251</c:v>
                </c:pt>
                <c:pt idx="3305">
                  <c:v>-5</c:v>
                </c:pt>
                <c:pt idx="3306">
                  <c:v>-172</c:v>
                </c:pt>
                <c:pt idx="3307">
                  <c:v>-237</c:v>
                </c:pt>
                <c:pt idx="3308">
                  <c:v>-322</c:v>
                </c:pt>
                <c:pt idx="3309">
                  <c:v>-439</c:v>
                </c:pt>
                <c:pt idx="3310">
                  <c:v>-263</c:v>
                </c:pt>
                <c:pt idx="3311">
                  <c:v>-152</c:v>
                </c:pt>
                <c:pt idx="3312">
                  <c:v>-83</c:v>
                </c:pt>
                <c:pt idx="3313">
                  <c:v>-127</c:v>
                </c:pt>
                <c:pt idx="3314">
                  <c:v>-106</c:v>
                </c:pt>
                <c:pt idx="3315">
                  <c:v>-64</c:v>
                </c:pt>
                <c:pt idx="3316">
                  <c:v>-76</c:v>
                </c:pt>
                <c:pt idx="3317">
                  <c:v>-156</c:v>
                </c:pt>
                <c:pt idx="3318">
                  <c:v>-193</c:v>
                </c:pt>
                <c:pt idx="3319">
                  <c:v>-176</c:v>
                </c:pt>
                <c:pt idx="3320">
                  <c:v>-261</c:v>
                </c:pt>
                <c:pt idx="3321">
                  <c:v>-336</c:v>
                </c:pt>
                <c:pt idx="3322">
                  <c:v>-335</c:v>
                </c:pt>
                <c:pt idx="3323">
                  <c:v>-34</c:v>
                </c:pt>
                <c:pt idx="3324">
                  <c:v>-305</c:v>
                </c:pt>
                <c:pt idx="3325">
                  <c:v>-443</c:v>
                </c:pt>
                <c:pt idx="3326">
                  <c:v>-267</c:v>
                </c:pt>
                <c:pt idx="3327">
                  <c:v>-67</c:v>
                </c:pt>
                <c:pt idx="3328">
                  <c:v>341</c:v>
                </c:pt>
                <c:pt idx="3329">
                  <c:v>125</c:v>
                </c:pt>
                <c:pt idx="3330">
                  <c:v>46</c:v>
                </c:pt>
                <c:pt idx="3331">
                  <c:v>-296</c:v>
                </c:pt>
                <c:pt idx="3332">
                  <c:v>-174</c:v>
                </c:pt>
                <c:pt idx="3333">
                  <c:v>-216</c:v>
                </c:pt>
                <c:pt idx="3334">
                  <c:v>-105</c:v>
                </c:pt>
                <c:pt idx="3335">
                  <c:v>-133</c:v>
                </c:pt>
                <c:pt idx="3336">
                  <c:v>-177</c:v>
                </c:pt>
                <c:pt idx="3337">
                  <c:v>-260</c:v>
                </c:pt>
                <c:pt idx="3338">
                  <c:v>-271</c:v>
                </c:pt>
                <c:pt idx="3339">
                  <c:v>-312</c:v>
                </c:pt>
                <c:pt idx="3340">
                  <c:v>-27</c:v>
                </c:pt>
                <c:pt idx="3341">
                  <c:v>-60</c:v>
                </c:pt>
                <c:pt idx="3342">
                  <c:v>-2</c:v>
                </c:pt>
                <c:pt idx="3343">
                  <c:v>35</c:v>
                </c:pt>
                <c:pt idx="3344">
                  <c:v>40</c:v>
                </c:pt>
                <c:pt idx="3345">
                  <c:v>21</c:v>
                </c:pt>
                <c:pt idx="3346">
                  <c:v>236</c:v>
                </c:pt>
                <c:pt idx="3347">
                  <c:v>246</c:v>
                </c:pt>
                <c:pt idx="3348">
                  <c:v>-41</c:v>
                </c:pt>
                <c:pt idx="3349">
                  <c:v>217</c:v>
                </c:pt>
                <c:pt idx="3350">
                  <c:v>407</c:v>
                </c:pt>
                <c:pt idx="3351">
                  <c:v>315</c:v>
                </c:pt>
                <c:pt idx="3352">
                  <c:v>142</c:v>
                </c:pt>
                <c:pt idx="3353">
                  <c:v>-146</c:v>
                </c:pt>
                <c:pt idx="3354">
                  <c:v>39</c:v>
                </c:pt>
                <c:pt idx="3355">
                  <c:v>140</c:v>
                </c:pt>
                <c:pt idx="3356">
                  <c:v>117</c:v>
                </c:pt>
                <c:pt idx="3357">
                  <c:v>303</c:v>
                </c:pt>
                <c:pt idx="3358">
                  <c:v>-160</c:v>
                </c:pt>
                <c:pt idx="3359">
                  <c:v>102</c:v>
                </c:pt>
                <c:pt idx="3360">
                  <c:v>69</c:v>
                </c:pt>
                <c:pt idx="3361">
                  <c:v>179</c:v>
                </c:pt>
                <c:pt idx="3362">
                  <c:v>-152</c:v>
                </c:pt>
                <c:pt idx="3363">
                  <c:v>-425</c:v>
                </c:pt>
                <c:pt idx="3364">
                  <c:v>-304</c:v>
                </c:pt>
                <c:pt idx="3365">
                  <c:v>-182</c:v>
                </c:pt>
                <c:pt idx="3366">
                  <c:v>-162</c:v>
                </c:pt>
                <c:pt idx="3367">
                  <c:v>-132</c:v>
                </c:pt>
                <c:pt idx="3368">
                  <c:v>-54</c:v>
                </c:pt>
                <c:pt idx="3369">
                  <c:v>-116</c:v>
                </c:pt>
                <c:pt idx="3370">
                  <c:v>-220</c:v>
                </c:pt>
                <c:pt idx="3371">
                  <c:v>-270</c:v>
                </c:pt>
                <c:pt idx="3372">
                  <c:v>523</c:v>
                </c:pt>
                <c:pt idx="3373">
                  <c:v>475</c:v>
                </c:pt>
                <c:pt idx="3374">
                  <c:v>96</c:v>
                </c:pt>
                <c:pt idx="3375">
                  <c:v>161</c:v>
                </c:pt>
                <c:pt idx="3376">
                  <c:v>238</c:v>
                </c:pt>
                <c:pt idx="3377">
                  <c:v>205</c:v>
                </c:pt>
                <c:pt idx="3378">
                  <c:v>163</c:v>
                </c:pt>
                <c:pt idx="3379">
                  <c:v>111</c:v>
                </c:pt>
                <c:pt idx="3380">
                  <c:v>-105</c:v>
                </c:pt>
                <c:pt idx="3381">
                  <c:v>70</c:v>
                </c:pt>
                <c:pt idx="3382">
                  <c:v>139</c:v>
                </c:pt>
                <c:pt idx="3383">
                  <c:v>107</c:v>
                </c:pt>
                <c:pt idx="3384">
                  <c:v>169</c:v>
                </c:pt>
                <c:pt idx="3385">
                  <c:v>188</c:v>
                </c:pt>
                <c:pt idx="3386">
                  <c:v>119</c:v>
                </c:pt>
                <c:pt idx="3387">
                  <c:v>71</c:v>
                </c:pt>
                <c:pt idx="3388">
                  <c:v>166</c:v>
                </c:pt>
                <c:pt idx="3389">
                  <c:v>127</c:v>
                </c:pt>
                <c:pt idx="3390">
                  <c:v>-24</c:v>
                </c:pt>
                <c:pt idx="3391">
                  <c:v>48</c:v>
                </c:pt>
                <c:pt idx="3392">
                  <c:v>38</c:v>
                </c:pt>
                <c:pt idx="3393">
                  <c:v>129</c:v>
                </c:pt>
                <c:pt idx="3394">
                  <c:v>316</c:v>
                </c:pt>
                <c:pt idx="3395">
                  <c:v>219</c:v>
                </c:pt>
                <c:pt idx="3396">
                  <c:v>264</c:v>
                </c:pt>
                <c:pt idx="3397">
                  <c:v>255</c:v>
                </c:pt>
                <c:pt idx="3398">
                  <c:v>241</c:v>
                </c:pt>
                <c:pt idx="3399">
                  <c:v>251</c:v>
                </c:pt>
                <c:pt idx="3400">
                  <c:v>273</c:v>
                </c:pt>
                <c:pt idx="3401">
                  <c:v>235</c:v>
                </c:pt>
                <c:pt idx="3402">
                  <c:v>118</c:v>
                </c:pt>
                <c:pt idx="3403">
                  <c:v>83</c:v>
                </c:pt>
                <c:pt idx="3404">
                  <c:v>155</c:v>
                </c:pt>
                <c:pt idx="3405">
                  <c:v>231</c:v>
                </c:pt>
                <c:pt idx="3406">
                  <c:v>122</c:v>
                </c:pt>
                <c:pt idx="3407">
                  <c:v>-81</c:v>
                </c:pt>
                <c:pt idx="3408">
                  <c:v>119</c:v>
                </c:pt>
                <c:pt idx="3409">
                  <c:v>130</c:v>
                </c:pt>
                <c:pt idx="3410">
                  <c:v>-28</c:v>
                </c:pt>
                <c:pt idx="3411">
                  <c:v>323</c:v>
                </c:pt>
                <c:pt idx="3412">
                  <c:v>-39</c:v>
                </c:pt>
                <c:pt idx="3413">
                  <c:v>91</c:v>
                </c:pt>
                <c:pt idx="3414">
                  <c:v>-12</c:v>
                </c:pt>
                <c:pt idx="3415">
                  <c:v>36</c:v>
                </c:pt>
                <c:pt idx="3416">
                  <c:v>-13</c:v>
                </c:pt>
                <c:pt idx="3417">
                  <c:v>36</c:v>
                </c:pt>
                <c:pt idx="3418">
                  <c:v>199</c:v>
                </c:pt>
                <c:pt idx="3419">
                  <c:v>741</c:v>
                </c:pt>
                <c:pt idx="3420">
                  <c:v>638</c:v>
                </c:pt>
                <c:pt idx="3421">
                  <c:v>450</c:v>
                </c:pt>
                <c:pt idx="3422">
                  <c:v>288</c:v>
                </c:pt>
                <c:pt idx="3423">
                  <c:v>71</c:v>
                </c:pt>
                <c:pt idx="3424">
                  <c:v>-176</c:v>
                </c:pt>
                <c:pt idx="3425">
                  <c:v>-317</c:v>
                </c:pt>
                <c:pt idx="3426">
                  <c:v>-262</c:v>
                </c:pt>
                <c:pt idx="3427">
                  <c:v>371</c:v>
                </c:pt>
                <c:pt idx="3428">
                  <c:v>78</c:v>
                </c:pt>
                <c:pt idx="3429">
                  <c:v>71</c:v>
                </c:pt>
                <c:pt idx="3430">
                  <c:v>194</c:v>
                </c:pt>
                <c:pt idx="3431">
                  <c:v>453</c:v>
                </c:pt>
                <c:pt idx="3432">
                  <c:v>673</c:v>
                </c:pt>
                <c:pt idx="3433">
                  <c:v>241</c:v>
                </c:pt>
                <c:pt idx="3434">
                  <c:v>64</c:v>
                </c:pt>
                <c:pt idx="3435">
                  <c:v>-83</c:v>
                </c:pt>
                <c:pt idx="3436">
                  <c:v>-101</c:v>
                </c:pt>
                <c:pt idx="3437">
                  <c:v>-224</c:v>
                </c:pt>
                <c:pt idx="3438">
                  <c:v>-332</c:v>
                </c:pt>
                <c:pt idx="3439">
                  <c:v>-225</c:v>
                </c:pt>
                <c:pt idx="3440">
                  <c:v>-144</c:v>
                </c:pt>
                <c:pt idx="3441">
                  <c:v>-239</c:v>
                </c:pt>
                <c:pt idx="3442">
                  <c:v>-269</c:v>
                </c:pt>
                <c:pt idx="3443">
                  <c:v>-326</c:v>
                </c:pt>
                <c:pt idx="3444">
                  <c:v>-167</c:v>
                </c:pt>
                <c:pt idx="3445">
                  <c:v>-108</c:v>
                </c:pt>
                <c:pt idx="3446">
                  <c:v>-25</c:v>
                </c:pt>
                <c:pt idx="3447">
                  <c:v>4</c:v>
                </c:pt>
                <c:pt idx="3448">
                  <c:v>95</c:v>
                </c:pt>
                <c:pt idx="3449">
                  <c:v>200</c:v>
                </c:pt>
                <c:pt idx="3450">
                  <c:v>276</c:v>
                </c:pt>
                <c:pt idx="3451">
                  <c:v>70</c:v>
                </c:pt>
                <c:pt idx="3452">
                  <c:v>-77</c:v>
                </c:pt>
                <c:pt idx="3453">
                  <c:v>-381</c:v>
                </c:pt>
                <c:pt idx="3454">
                  <c:v>-187</c:v>
                </c:pt>
                <c:pt idx="3455">
                  <c:v>-300</c:v>
                </c:pt>
                <c:pt idx="3456">
                  <c:v>-43</c:v>
                </c:pt>
                <c:pt idx="3457">
                  <c:v>-148</c:v>
                </c:pt>
                <c:pt idx="3458">
                  <c:v>-50</c:v>
                </c:pt>
                <c:pt idx="3459">
                  <c:v>-137</c:v>
                </c:pt>
                <c:pt idx="3460">
                  <c:v>-112</c:v>
                </c:pt>
                <c:pt idx="3461">
                  <c:v>-25</c:v>
                </c:pt>
                <c:pt idx="3462">
                  <c:v>-129</c:v>
                </c:pt>
                <c:pt idx="3463">
                  <c:v>-71</c:v>
                </c:pt>
                <c:pt idx="3464">
                  <c:v>-253</c:v>
                </c:pt>
                <c:pt idx="3465">
                  <c:v>-342</c:v>
                </c:pt>
                <c:pt idx="3466">
                  <c:v>-218</c:v>
                </c:pt>
                <c:pt idx="3467">
                  <c:v>-107</c:v>
                </c:pt>
                <c:pt idx="3468">
                  <c:v>-191</c:v>
                </c:pt>
                <c:pt idx="3469">
                  <c:v>-162</c:v>
                </c:pt>
                <c:pt idx="3470">
                  <c:v>-477</c:v>
                </c:pt>
                <c:pt idx="3471">
                  <c:v>-355</c:v>
                </c:pt>
                <c:pt idx="3472">
                  <c:v>33</c:v>
                </c:pt>
                <c:pt idx="3473">
                  <c:v>432</c:v>
                </c:pt>
                <c:pt idx="3474">
                  <c:v>305</c:v>
                </c:pt>
                <c:pt idx="3475">
                  <c:v>206</c:v>
                </c:pt>
                <c:pt idx="3476">
                  <c:v>1110</c:v>
                </c:pt>
                <c:pt idx="3477">
                  <c:v>604</c:v>
                </c:pt>
                <c:pt idx="3478">
                  <c:v>742</c:v>
                </c:pt>
                <c:pt idx="3479">
                  <c:v>214</c:v>
                </c:pt>
                <c:pt idx="3480">
                  <c:v>28</c:v>
                </c:pt>
                <c:pt idx="3481">
                  <c:v>122</c:v>
                </c:pt>
                <c:pt idx="3482">
                  <c:v>-152</c:v>
                </c:pt>
                <c:pt idx="3483">
                  <c:v>-276</c:v>
                </c:pt>
                <c:pt idx="3484">
                  <c:v>-229</c:v>
                </c:pt>
                <c:pt idx="3485">
                  <c:v>-31</c:v>
                </c:pt>
                <c:pt idx="3486">
                  <c:v>36</c:v>
                </c:pt>
                <c:pt idx="3487">
                  <c:v>-9</c:v>
                </c:pt>
                <c:pt idx="3488">
                  <c:v>-106</c:v>
                </c:pt>
                <c:pt idx="3489">
                  <c:v>-141</c:v>
                </c:pt>
                <c:pt idx="3490">
                  <c:v>-22</c:v>
                </c:pt>
                <c:pt idx="3491">
                  <c:v>163</c:v>
                </c:pt>
                <c:pt idx="3492">
                  <c:v>-105</c:v>
                </c:pt>
                <c:pt idx="3493">
                  <c:v>-160</c:v>
                </c:pt>
                <c:pt idx="3494">
                  <c:v>0</c:v>
                </c:pt>
                <c:pt idx="3495">
                  <c:v>-67</c:v>
                </c:pt>
                <c:pt idx="3496">
                  <c:v>71</c:v>
                </c:pt>
                <c:pt idx="3497">
                  <c:v>114</c:v>
                </c:pt>
                <c:pt idx="3498">
                  <c:v>-85</c:v>
                </c:pt>
                <c:pt idx="3499">
                  <c:v>-96</c:v>
                </c:pt>
                <c:pt idx="3500">
                  <c:v>11</c:v>
                </c:pt>
                <c:pt idx="3501">
                  <c:v>-58</c:v>
                </c:pt>
                <c:pt idx="3502">
                  <c:v>256</c:v>
                </c:pt>
                <c:pt idx="3503">
                  <c:v>-170</c:v>
                </c:pt>
                <c:pt idx="3504">
                  <c:v>40</c:v>
                </c:pt>
                <c:pt idx="3505">
                  <c:v>77</c:v>
                </c:pt>
                <c:pt idx="3506">
                  <c:v>33</c:v>
                </c:pt>
                <c:pt idx="3507">
                  <c:v>-344</c:v>
                </c:pt>
                <c:pt idx="3508">
                  <c:v>32</c:v>
                </c:pt>
                <c:pt idx="3509">
                  <c:v>-35</c:v>
                </c:pt>
                <c:pt idx="3510">
                  <c:v>-100</c:v>
                </c:pt>
                <c:pt idx="3511">
                  <c:v>-53</c:v>
                </c:pt>
                <c:pt idx="3512">
                  <c:v>-184</c:v>
                </c:pt>
                <c:pt idx="3513">
                  <c:v>-343</c:v>
                </c:pt>
                <c:pt idx="3514">
                  <c:v>-384</c:v>
                </c:pt>
                <c:pt idx="3515">
                  <c:v>-384</c:v>
                </c:pt>
                <c:pt idx="3516">
                  <c:v>-424</c:v>
                </c:pt>
                <c:pt idx="3517">
                  <c:v>-287</c:v>
                </c:pt>
                <c:pt idx="3518">
                  <c:v>-179</c:v>
                </c:pt>
                <c:pt idx="3519">
                  <c:v>-160</c:v>
                </c:pt>
                <c:pt idx="3520">
                  <c:v>-177</c:v>
                </c:pt>
                <c:pt idx="3521">
                  <c:v>-343</c:v>
                </c:pt>
                <c:pt idx="3522">
                  <c:v>-404</c:v>
                </c:pt>
                <c:pt idx="3523">
                  <c:v>-217</c:v>
                </c:pt>
                <c:pt idx="3524">
                  <c:v>858</c:v>
                </c:pt>
                <c:pt idx="3525">
                  <c:v>202</c:v>
                </c:pt>
                <c:pt idx="3526">
                  <c:v>-141</c:v>
                </c:pt>
                <c:pt idx="3527">
                  <c:v>-19</c:v>
                </c:pt>
                <c:pt idx="3528">
                  <c:v>203</c:v>
                </c:pt>
                <c:pt idx="3529">
                  <c:v>208</c:v>
                </c:pt>
                <c:pt idx="3530">
                  <c:v>68</c:v>
                </c:pt>
                <c:pt idx="3531">
                  <c:v>-114</c:v>
                </c:pt>
                <c:pt idx="3532">
                  <c:v>211</c:v>
                </c:pt>
                <c:pt idx="3533">
                  <c:v>318</c:v>
                </c:pt>
                <c:pt idx="3534">
                  <c:v>199</c:v>
                </c:pt>
                <c:pt idx="3535">
                  <c:v>14</c:v>
                </c:pt>
                <c:pt idx="3536">
                  <c:v>23</c:v>
                </c:pt>
                <c:pt idx="3537">
                  <c:v>-155</c:v>
                </c:pt>
                <c:pt idx="3538">
                  <c:v>-84</c:v>
                </c:pt>
                <c:pt idx="3539">
                  <c:v>-264</c:v>
                </c:pt>
                <c:pt idx="3540">
                  <c:v>-161</c:v>
                </c:pt>
                <c:pt idx="3541">
                  <c:v>4</c:v>
                </c:pt>
                <c:pt idx="3542">
                  <c:v>59</c:v>
                </c:pt>
                <c:pt idx="3543">
                  <c:v>49</c:v>
                </c:pt>
                <c:pt idx="3544">
                  <c:v>22</c:v>
                </c:pt>
                <c:pt idx="3545">
                  <c:v>-287</c:v>
                </c:pt>
                <c:pt idx="3546">
                  <c:v>-316</c:v>
                </c:pt>
                <c:pt idx="3547">
                  <c:v>-337</c:v>
                </c:pt>
                <c:pt idx="3548">
                  <c:v>-293</c:v>
                </c:pt>
                <c:pt idx="3549">
                  <c:v>-309</c:v>
                </c:pt>
                <c:pt idx="3550">
                  <c:v>-414</c:v>
                </c:pt>
                <c:pt idx="3551">
                  <c:v>-310</c:v>
                </c:pt>
                <c:pt idx="3552">
                  <c:v>-97</c:v>
                </c:pt>
                <c:pt idx="3553">
                  <c:v>-140</c:v>
                </c:pt>
                <c:pt idx="3554">
                  <c:v>-168</c:v>
                </c:pt>
                <c:pt idx="3555">
                  <c:v>-476</c:v>
                </c:pt>
                <c:pt idx="3556">
                  <c:v>-5</c:v>
                </c:pt>
                <c:pt idx="3557">
                  <c:v>70</c:v>
                </c:pt>
                <c:pt idx="3558">
                  <c:v>-78</c:v>
                </c:pt>
                <c:pt idx="3559">
                  <c:v>113</c:v>
                </c:pt>
                <c:pt idx="3560">
                  <c:v>-11</c:v>
                </c:pt>
                <c:pt idx="3561">
                  <c:v>-41</c:v>
                </c:pt>
                <c:pt idx="3562">
                  <c:v>-54</c:v>
                </c:pt>
                <c:pt idx="3563">
                  <c:v>-150</c:v>
                </c:pt>
                <c:pt idx="3564">
                  <c:v>-195</c:v>
                </c:pt>
                <c:pt idx="3565">
                  <c:v>-188</c:v>
                </c:pt>
                <c:pt idx="3566">
                  <c:v>-62</c:v>
                </c:pt>
                <c:pt idx="3567">
                  <c:v>-225</c:v>
                </c:pt>
                <c:pt idx="3568">
                  <c:v>-571</c:v>
                </c:pt>
                <c:pt idx="3569">
                  <c:v>-462</c:v>
                </c:pt>
                <c:pt idx="3570">
                  <c:v>-467</c:v>
                </c:pt>
                <c:pt idx="3571">
                  <c:v>-105</c:v>
                </c:pt>
                <c:pt idx="3572">
                  <c:v>-244</c:v>
                </c:pt>
                <c:pt idx="3573">
                  <c:v>-207</c:v>
                </c:pt>
                <c:pt idx="3574">
                  <c:v>-262</c:v>
                </c:pt>
                <c:pt idx="3575">
                  <c:v>-187</c:v>
                </c:pt>
                <c:pt idx="3576">
                  <c:v>-138</c:v>
                </c:pt>
                <c:pt idx="3577">
                  <c:v>-32</c:v>
                </c:pt>
                <c:pt idx="3578">
                  <c:v>-47</c:v>
                </c:pt>
                <c:pt idx="3579">
                  <c:v>-224</c:v>
                </c:pt>
                <c:pt idx="3580">
                  <c:v>-90</c:v>
                </c:pt>
                <c:pt idx="3581">
                  <c:v>141</c:v>
                </c:pt>
                <c:pt idx="3582">
                  <c:v>526</c:v>
                </c:pt>
                <c:pt idx="3583">
                  <c:v>212</c:v>
                </c:pt>
                <c:pt idx="3584">
                  <c:v>387</c:v>
                </c:pt>
                <c:pt idx="3585">
                  <c:v>435</c:v>
                </c:pt>
                <c:pt idx="3586">
                  <c:v>435</c:v>
                </c:pt>
                <c:pt idx="3587">
                  <c:v>73</c:v>
                </c:pt>
                <c:pt idx="3588">
                  <c:v>-176</c:v>
                </c:pt>
                <c:pt idx="3589">
                  <c:v>-32</c:v>
                </c:pt>
                <c:pt idx="3590">
                  <c:v>-126</c:v>
                </c:pt>
                <c:pt idx="3591">
                  <c:v>-94</c:v>
                </c:pt>
                <c:pt idx="3592">
                  <c:v>76</c:v>
                </c:pt>
                <c:pt idx="3593">
                  <c:v>151</c:v>
                </c:pt>
                <c:pt idx="3594">
                  <c:v>205</c:v>
                </c:pt>
                <c:pt idx="3595">
                  <c:v>204</c:v>
                </c:pt>
                <c:pt idx="3596">
                  <c:v>645</c:v>
                </c:pt>
                <c:pt idx="3597">
                  <c:v>965</c:v>
                </c:pt>
                <c:pt idx="3598">
                  <c:v>1342</c:v>
                </c:pt>
                <c:pt idx="3599">
                  <c:v>1687</c:v>
                </c:pt>
                <c:pt idx="3600">
                  <c:v>953</c:v>
                </c:pt>
                <c:pt idx="3601">
                  <c:v>572</c:v>
                </c:pt>
                <c:pt idx="3602">
                  <c:v>501</c:v>
                </c:pt>
                <c:pt idx="3603">
                  <c:v>296</c:v>
                </c:pt>
                <c:pt idx="3604">
                  <c:v>265</c:v>
                </c:pt>
                <c:pt idx="3605">
                  <c:v>512</c:v>
                </c:pt>
                <c:pt idx="3606">
                  <c:v>443</c:v>
                </c:pt>
                <c:pt idx="3607">
                  <c:v>384</c:v>
                </c:pt>
                <c:pt idx="3608">
                  <c:v>365</c:v>
                </c:pt>
                <c:pt idx="3609">
                  <c:v>693</c:v>
                </c:pt>
                <c:pt idx="3610">
                  <c:v>805</c:v>
                </c:pt>
                <c:pt idx="3611">
                  <c:v>615</c:v>
                </c:pt>
                <c:pt idx="3612">
                  <c:v>906</c:v>
                </c:pt>
                <c:pt idx="3613">
                  <c:v>893</c:v>
                </c:pt>
                <c:pt idx="3614">
                  <c:v>869</c:v>
                </c:pt>
                <c:pt idx="3615">
                  <c:v>558</c:v>
                </c:pt>
                <c:pt idx="3616">
                  <c:v>338</c:v>
                </c:pt>
                <c:pt idx="3617">
                  <c:v>301</c:v>
                </c:pt>
                <c:pt idx="3618">
                  <c:v>428</c:v>
                </c:pt>
                <c:pt idx="3619">
                  <c:v>383</c:v>
                </c:pt>
                <c:pt idx="3620">
                  <c:v>346</c:v>
                </c:pt>
                <c:pt idx="3621">
                  <c:v>70</c:v>
                </c:pt>
                <c:pt idx="3622">
                  <c:v>40</c:v>
                </c:pt>
                <c:pt idx="3623">
                  <c:v>-28</c:v>
                </c:pt>
                <c:pt idx="3624">
                  <c:v>154</c:v>
                </c:pt>
                <c:pt idx="3625">
                  <c:v>115</c:v>
                </c:pt>
                <c:pt idx="3626">
                  <c:v>72</c:v>
                </c:pt>
                <c:pt idx="3627">
                  <c:v>-180</c:v>
                </c:pt>
                <c:pt idx="3628">
                  <c:v>-170</c:v>
                </c:pt>
                <c:pt idx="3629">
                  <c:v>-107</c:v>
                </c:pt>
                <c:pt idx="3630">
                  <c:v>-193</c:v>
                </c:pt>
                <c:pt idx="3631">
                  <c:v>-252</c:v>
                </c:pt>
                <c:pt idx="3632">
                  <c:v>-285</c:v>
                </c:pt>
                <c:pt idx="3633">
                  <c:v>-273</c:v>
                </c:pt>
                <c:pt idx="3634">
                  <c:v>-94</c:v>
                </c:pt>
                <c:pt idx="3635">
                  <c:v>79</c:v>
                </c:pt>
                <c:pt idx="3636">
                  <c:v>99</c:v>
                </c:pt>
                <c:pt idx="3637">
                  <c:v>-1</c:v>
                </c:pt>
                <c:pt idx="3638">
                  <c:v>61</c:v>
                </c:pt>
                <c:pt idx="3639">
                  <c:v>-229</c:v>
                </c:pt>
                <c:pt idx="3640">
                  <c:v>-188</c:v>
                </c:pt>
                <c:pt idx="3641">
                  <c:v>-14</c:v>
                </c:pt>
                <c:pt idx="3642">
                  <c:v>-234</c:v>
                </c:pt>
                <c:pt idx="3643">
                  <c:v>-290</c:v>
                </c:pt>
                <c:pt idx="3644">
                  <c:v>-429</c:v>
                </c:pt>
                <c:pt idx="3645">
                  <c:v>-464</c:v>
                </c:pt>
                <c:pt idx="3646">
                  <c:v>-516</c:v>
                </c:pt>
                <c:pt idx="3647">
                  <c:v>64</c:v>
                </c:pt>
                <c:pt idx="3648">
                  <c:v>-272</c:v>
                </c:pt>
                <c:pt idx="3649">
                  <c:v>-168</c:v>
                </c:pt>
                <c:pt idx="3650">
                  <c:v>-201</c:v>
                </c:pt>
                <c:pt idx="3651">
                  <c:v>-288</c:v>
                </c:pt>
                <c:pt idx="3652">
                  <c:v>-8</c:v>
                </c:pt>
                <c:pt idx="3653">
                  <c:v>67</c:v>
                </c:pt>
                <c:pt idx="3654">
                  <c:v>-29</c:v>
                </c:pt>
                <c:pt idx="3655">
                  <c:v>93</c:v>
                </c:pt>
                <c:pt idx="3656">
                  <c:v>-52</c:v>
                </c:pt>
                <c:pt idx="3657">
                  <c:v>93</c:v>
                </c:pt>
                <c:pt idx="3658">
                  <c:v>-71</c:v>
                </c:pt>
                <c:pt idx="3659">
                  <c:v>-69</c:v>
                </c:pt>
                <c:pt idx="3660">
                  <c:v>-179</c:v>
                </c:pt>
                <c:pt idx="3661">
                  <c:v>-183</c:v>
                </c:pt>
                <c:pt idx="3662">
                  <c:v>-234</c:v>
                </c:pt>
                <c:pt idx="3663">
                  <c:v>-293</c:v>
                </c:pt>
                <c:pt idx="3664">
                  <c:v>-331</c:v>
                </c:pt>
                <c:pt idx="3665">
                  <c:v>-305</c:v>
                </c:pt>
                <c:pt idx="3666">
                  <c:v>-210</c:v>
                </c:pt>
                <c:pt idx="3667">
                  <c:v>-158</c:v>
                </c:pt>
                <c:pt idx="3668">
                  <c:v>-161</c:v>
                </c:pt>
                <c:pt idx="3669">
                  <c:v>-180</c:v>
                </c:pt>
                <c:pt idx="3670">
                  <c:v>-253</c:v>
                </c:pt>
                <c:pt idx="3671">
                  <c:v>-273</c:v>
                </c:pt>
                <c:pt idx="3672">
                  <c:v>14</c:v>
                </c:pt>
                <c:pt idx="3673">
                  <c:v>-130</c:v>
                </c:pt>
                <c:pt idx="3674">
                  <c:v>-123</c:v>
                </c:pt>
                <c:pt idx="3675">
                  <c:v>-402</c:v>
                </c:pt>
                <c:pt idx="3676">
                  <c:v>-170</c:v>
                </c:pt>
                <c:pt idx="3677">
                  <c:v>-182</c:v>
                </c:pt>
                <c:pt idx="3678">
                  <c:v>-229</c:v>
                </c:pt>
                <c:pt idx="3679">
                  <c:v>-325</c:v>
                </c:pt>
                <c:pt idx="3680">
                  <c:v>-298</c:v>
                </c:pt>
                <c:pt idx="3681">
                  <c:v>-340</c:v>
                </c:pt>
                <c:pt idx="3682">
                  <c:v>-356</c:v>
                </c:pt>
                <c:pt idx="3683">
                  <c:v>-430</c:v>
                </c:pt>
                <c:pt idx="3684">
                  <c:v>-444</c:v>
                </c:pt>
                <c:pt idx="3685">
                  <c:v>-252</c:v>
                </c:pt>
                <c:pt idx="3686">
                  <c:v>-179</c:v>
                </c:pt>
                <c:pt idx="3687">
                  <c:v>-520</c:v>
                </c:pt>
                <c:pt idx="3688">
                  <c:v>-338</c:v>
                </c:pt>
                <c:pt idx="3689">
                  <c:v>-397</c:v>
                </c:pt>
                <c:pt idx="3690">
                  <c:v>-339</c:v>
                </c:pt>
                <c:pt idx="3691">
                  <c:v>-282</c:v>
                </c:pt>
                <c:pt idx="3692">
                  <c:v>-193</c:v>
                </c:pt>
                <c:pt idx="3693">
                  <c:v>-281</c:v>
                </c:pt>
                <c:pt idx="3694">
                  <c:v>-392</c:v>
                </c:pt>
                <c:pt idx="3695">
                  <c:v>-497</c:v>
                </c:pt>
                <c:pt idx="3696">
                  <c:v>-399</c:v>
                </c:pt>
                <c:pt idx="3697">
                  <c:v>-321</c:v>
                </c:pt>
                <c:pt idx="3698">
                  <c:v>-253</c:v>
                </c:pt>
                <c:pt idx="3699">
                  <c:v>-317</c:v>
                </c:pt>
                <c:pt idx="3700">
                  <c:v>-191</c:v>
                </c:pt>
                <c:pt idx="3701">
                  <c:v>-152</c:v>
                </c:pt>
                <c:pt idx="3702">
                  <c:v>-117</c:v>
                </c:pt>
                <c:pt idx="3703">
                  <c:v>-141</c:v>
                </c:pt>
                <c:pt idx="3704">
                  <c:v>-154</c:v>
                </c:pt>
                <c:pt idx="3705">
                  <c:v>-98</c:v>
                </c:pt>
                <c:pt idx="3706">
                  <c:v>-89</c:v>
                </c:pt>
                <c:pt idx="3707">
                  <c:v>87</c:v>
                </c:pt>
                <c:pt idx="3708">
                  <c:v>72</c:v>
                </c:pt>
                <c:pt idx="3709">
                  <c:v>-273</c:v>
                </c:pt>
                <c:pt idx="3710">
                  <c:v>-24</c:v>
                </c:pt>
                <c:pt idx="3711">
                  <c:v>-47</c:v>
                </c:pt>
                <c:pt idx="3712">
                  <c:v>-42</c:v>
                </c:pt>
                <c:pt idx="3713">
                  <c:v>-41</c:v>
                </c:pt>
                <c:pt idx="3714">
                  <c:v>-8</c:v>
                </c:pt>
                <c:pt idx="3715">
                  <c:v>19</c:v>
                </c:pt>
                <c:pt idx="3716">
                  <c:v>-71</c:v>
                </c:pt>
                <c:pt idx="3717">
                  <c:v>-38</c:v>
                </c:pt>
                <c:pt idx="3718">
                  <c:v>-122</c:v>
                </c:pt>
                <c:pt idx="3719">
                  <c:v>-256</c:v>
                </c:pt>
                <c:pt idx="3720">
                  <c:v>-22</c:v>
                </c:pt>
                <c:pt idx="3721">
                  <c:v>-143</c:v>
                </c:pt>
                <c:pt idx="3722">
                  <c:v>-292</c:v>
                </c:pt>
                <c:pt idx="3723">
                  <c:v>-175</c:v>
                </c:pt>
                <c:pt idx="3724">
                  <c:v>19</c:v>
                </c:pt>
                <c:pt idx="3725">
                  <c:v>53</c:v>
                </c:pt>
                <c:pt idx="3726">
                  <c:v>52</c:v>
                </c:pt>
                <c:pt idx="3727">
                  <c:v>43</c:v>
                </c:pt>
                <c:pt idx="3728">
                  <c:v>-84</c:v>
                </c:pt>
                <c:pt idx="3729">
                  <c:v>-171</c:v>
                </c:pt>
                <c:pt idx="3730">
                  <c:v>131</c:v>
                </c:pt>
                <c:pt idx="3731">
                  <c:v>143</c:v>
                </c:pt>
                <c:pt idx="3732">
                  <c:v>35</c:v>
                </c:pt>
                <c:pt idx="3733">
                  <c:v>27</c:v>
                </c:pt>
                <c:pt idx="3734">
                  <c:v>-110</c:v>
                </c:pt>
                <c:pt idx="3735">
                  <c:v>-108</c:v>
                </c:pt>
                <c:pt idx="3736">
                  <c:v>-106</c:v>
                </c:pt>
                <c:pt idx="3737">
                  <c:v>-211</c:v>
                </c:pt>
                <c:pt idx="3738">
                  <c:v>-76</c:v>
                </c:pt>
                <c:pt idx="3739">
                  <c:v>-268</c:v>
                </c:pt>
                <c:pt idx="3740">
                  <c:v>-354</c:v>
                </c:pt>
                <c:pt idx="3741">
                  <c:v>-276</c:v>
                </c:pt>
                <c:pt idx="3742">
                  <c:v>-333</c:v>
                </c:pt>
                <c:pt idx="3743">
                  <c:v>-111</c:v>
                </c:pt>
                <c:pt idx="3744">
                  <c:v>-225</c:v>
                </c:pt>
                <c:pt idx="3745">
                  <c:v>-379</c:v>
                </c:pt>
                <c:pt idx="3746">
                  <c:v>-417</c:v>
                </c:pt>
                <c:pt idx="3747">
                  <c:v>-173</c:v>
                </c:pt>
                <c:pt idx="3748">
                  <c:v>-196</c:v>
                </c:pt>
                <c:pt idx="3749">
                  <c:v>-187</c:v>
                </c:pt>
                <c:pt idx="3750">
                  <c:v>-27</c:v>
                </c:pt>
                <c:pt idx="3751">
                  <c:v>-81</c:v>
                </c:pt>
                <c:pt idx="3752">
                  <c:v>-95</c:v>
                </c:pt>
                <c:pt idx="3753">
                  <c:v>-96</c:v>
                </c:pt>
                <c:pt idx="3754">
                  <c:v>-144</c:v>
                </c:pt>
                <c:pt idx="3755">
                  <c:v>-159</c:v>
                </c:pt>
                <c:pt idx="3756">
                  <c:v>47</c:v>
                </c:pt>
                <c:pt idx="3757">
                  <c:v>6</c:v>
                </c:pt>
                <c:pt idx="3758">
                  <c:v>60</c:v>
                </c:pt>
                <c:pt idx="3759">
                  <c:v>105</c:v>
                </c:pt>
                <c:pt idx="3760">
                  <c:v>67</c:v>
                </c:pt>
                <c:pt idx="3761">
                  <c:v>-205</c:v>
                </c:pt>
                <c:pt idx="3762">
                  <c:v>-356</c:v>
                </c:pt>
                <c:pt idx="3763">
                  <c:v>-149</c:v>
                </c:pt>
                <c:pt idx="3764">
                  <c:v>-282</c:v>
                </c:pt>
                <c:pt idx="3765">
                  <c:v>-310</c:v>
                </c:pt>
                <c:pt idx="3766">
                  <c:v>-324</c:v>
                </c:pt>
                <c:pt idx="3767">
                  <c:v>-190</c:v>
                </c:pt>
                <c:pt idx="3768">
                  <c:v>-201</c:v>
                </c:pt>
                <c:pt idx="3769">
                  <c:v>-56</c:v>
                </c:pt>
                <c:pt idx="3770">
                  <c:v>-78</c:v>
                </c:pt>
                <c:pt idx="3771">
                  <c:v>-224</c:v>
                </c:pt>
                <c:pt idx="3772">
                  <c:v>57</c:v>
                </c:pt>
                <c:pt idx="3773">
                  <c:v>-14</c:v>
                </c:pt>
                <c:pt idx="3774">
                  <c:v>-44</c:v>
                </c:pt>
                <c:pt idx="3775">
                  <c:v>23</c:v>
                </c:pt>
                <c:pt idx="3776">
                  <c:v>76</c:v>
                </c:pt>
                <c:pt idx="3777">
                  <c:v>17</c:v>
                </c:pt>
                <c:pt idx="3778">
                  <c:v>49</c:v>
                </c:pt>
                <c:pt idx="3779">
                  <c:v>19</c:v>
                </c:pt>
                <c:pt idx="3780">
                  <c:v>-16</c:v>
                </c:pt>
                <c:pt idx="3781">
                  <c:v>141</c:v>
                </c:pt>
                <c:pt idx="3782">
                  <c:v>-6</c:v>
                </c:pt>
                <c:pt idx="3783">
                  <c:v>-443</c:v>
                </c:pt>
                <c:pt idx="3784">
                  <c:v>-421</c:v>
                </c:pt>
                <c:pt idx="3785">
                  <c:v>-385</c:v>
                </c:pt>
                <c:pt idx="3786">
                  <c:v>-414</c:v>
                </c:pt>
                <c:pt idx="3787">
                  <c:v>-379</c:v>
                </c:pt>
                <c:pt idx="3788">
                  <c:v>-393</c:v>
                </c:pt>
                <c:pt idx="3789">
                  <c:v>-489</c:v>
                </c:pt>
                <c:pt idx="3790">
                  <c:v>217</c:v>
                </c:pt>
                <c:pt idx="3791">
                  <c:v>-179</c:v>
                </c:pt>
                <c:pt idx="3792">
                  <c:v>-59</c:v>
                </c:pt>
                <c:pt idx="3793">
                  <c:v>-47</c:v>
                </c:pt>
                <c:pt idx="3794">
                  <c:v>-38</c:v>
                </c:pt>
                <c:pt idx="3795">
                  <c:v>-410</c:v>
                </c:pt>
                <c:pt idx="3796">
                  <c:v>-266</c:v>
                </c:pt>
                <c:pt idx="3797">
                  <c:v>-255</c:v>
                </c:pt>
                <c:pt idx="3798">
                  <c:v>-256</c:v>
                </c:pt>
                <c:pt idx="3799">
                  <c:v>-194</c:v>
                </c:pt>
                <c:pt idx="3800">
                  <c:v>-332</c:v>
                </c:pt>
                <c:pt idx="3801">
                  <c:v>-233</c:v>
                </c:pt>
                <c:pt idx="3802">
                  <c:v>-222</c:v>
                </c:pt>
                <c:pt idx="3803">
                  <c:v>-259</c:v>
                </c:pt>
                <c:pt idx="3804">
                  <c:v>-122</c:v>
                </c:pt>
                <c:pt idx="3805">
                  <c:v>-119</c:v>
                </c:pt>
                <c:pt idx="3806">
                  <c:v>-288</c:v>
                </c:pt>
                <c:pt idx="3807">
                  <c:v>-431</c:v>
                </c:pt>
                <c:pt idx="3808">
                  <c:v>-464</c:v>
                </c:pt>
                <c:pt idx="3809">
                  <c:v>-424</c:v>
                </c:pt>
                <c:pt idx="3810">
                  <c:v>-389</c:v>
                </c:pt>
                <c:pt idx="3811">
                  <c:v>-348</c:v>
                </c:pt>
                <c:pt idx="3812">
                  <c:v>-148</c:v>
                </c:pt>
                <c:pt idx="3813">
                  <c:v>-124</c:v>
                </c:pt>
                <c:pt idx="3814">
                  <c:v>-425</c:v>
                </c:pt>
                <c:pt idx="3815">
                  <c:v>-421</c:v>
                </c:pt>
                <c:pt idx="3816">
                  <c:v>-214</c:v>
                </c:pt>
                <c:pt idx="3817">
                  <c:v>-103</c:v>
                </c:pt>
                <c:pt idx="3818">
                  <c:v>-26</c:v>
                </c:pt>
                <c:pt idx="3819">
                  <c:v>-158</c:v>
                </c:pt>
                <c:pt idx="3820">
                  <c:v>-205</c:v>
                </c:pt>
                <c:pt idx="3821">
                  <c:v>-153</c:v>
                </c:pt>
                <c:pt idx="3822">
                  <c:v>-114</c:v>
                </c:pt>
                <c:pt idx="3823">
                  <c:v>-174</c:v>
                </c:pt>
                <c:pt idx="3824">
                  <c:v>-340</c:v>
                </c:pt>
                <c:pt idx="3825">
                  <c:v>-226</c:v>
                </c:pt>
                <c:pt idx="3826">
                  <c:v>243</c:v>
                </c:pt>
                <c:pt idx="3827">
                  <c:v>386</c:v>
                </c:pt>
                <c:pt idx="3828">
                  <c:v>-144</c:v>
                </c:pt>
                <c:pt idx="3829">
                  <c:v>-49</c:v>
                </c:pt>
                <c:pt idx="3830">
                  <c:v>-49</c:v>
                </c:pt>
                <c:pt idx="3831">
                  <c:v>-209</c:v>
                </c:pt>
                <c:pt idx="3832">
                  <c:v>-369</c:v>
                </c:pt>
                <c:pt idx="3833">
                  <c:v>-303</c:v>
                </c:pt>
                <c:pt idx="3834">
                  <c:v>-87</c:v>
                </c:pt>
                <c:pt idx="3835">
                  <c:v>-142</c:v>
                </c:pt>
                <c:pt idx="3836">
                  <c:v>-173</c:v>
                </c:pt>
                <c:pt idx="3837">
                  <c:v>-330</c:v>
                </c:pt>
                <c:pt idx="3838">
                  <c:v>-351</c:v>
                </c:pt>
                <c:pt idx="3839">
                  <c:v>-255</c:v>
                </c:pt>
                <c:pt idx="3840">
                  <c:v>613</c:v>
                </c:pt>
                <c:pt idx="3841">
                  <c:v>135</c:v>
                </c:pt>
                <c:pt idx="3842">
                  <c:v>7</c:v>
                </c:pt>
                <c:pt idx="3843">
                  <c:v>-219</c:v>
                </c:pt>
                <c:pt idx="3844">
                  <c:v>-223</c:v>
                </c:pt>
                <c:pt idx="3845">
                  <c:v>-150</c:v>
                </c:pt>
                <c:pt idx="3846">
                  <c:v>-81</c:v>
                </c:pt>
                <c:pt idx="3847">
                  <c:v>-111</c:v>
                </c:pt>
                <c:pt idx="3848">
                  <c:v>-262</c:v>
                </c:pt>
                <c:pt idx="3849">
                  <c:v>-65</c:v>
                </c:pt>
                <c:pt idx="3850">
                  <c:v>97</c:v>
                </c:pt>
                <c:pt idx="3851">
                  <c:v>178</c:v>
                </c:pt>
                <c:pt idx="3852">
                  <c:v>-44</c:v>
                </c:pt>
                <c:pt idx="3853">
                  <c:v>-125</c:v>
                </c:pt>
                <c:pt idx="3854">
                  <c:v>-112</c:v>
                </c:pt>
                <c:pt idx="3855">
                  <c:v>-304</c:v>
                </c:pt>
                <c:pt idx="3856">
                  <c:v>-174</c:v>
                </c:pt>
                <c:pt idx="3857">
                  <c:v>0</c:v>
                </c:pt>
                <c:pt idx="3858">
                  <c:v>-139</c:v>
                </c:pt>
                <c:pt idx="3859">
                  <c:v>-134</c:v>
                </c:pt>
                <c:pt idx="3860">
                  <c:v>-205</c:v>
                </c:pt>
                <c:pt idx="3861">
                  <c:v>262</c:v>
                </c:pt>
                <c:pt idx="3862">
                  <c:v>-165</c:v>
                </c:pt>
                <c:pt idx="3863">
                  <c:v>-39</c:v>
                </c:pt>
                <c:pt idx="3864">
                  <c:v>121</c:v>
                </c:pt>
                <c:pt idx="3865">
                  <c:v>64</c:v>
                </c:pt>
                <c:pt idx="3866">
                  <c:v>395</c:v>
                </c:pt>
                <c:pt idx="3867">
                  <c:v>500</c:v>
                </c:pt>
                <c:pt idx="3868">
                  <c:v>82</c:v>
                </c:pt>
                <c:pt idx="3869">
                  <c:v>-28</c:v>
                </c:pt>
                <c:pt idx="3870">
                  <c:v>19</c:v>
                </c:pt>
                <c:pt idx="3871">
                  <c:v>250</c:v>
                </c:pt>
                <c:pt idx="3872">
                  <c:v>274</c:v>
                </c:pt>
                <c:pt idx="3873">
                  <c:v>-53</c:v>
                </c:pt>
                <c:pt idx="3874">
                  <c:v>298</c:v>
                </c:pt>
                <c:pt idx="3875">
                  <c:v>285</c:v>
                </c:pt>
                <c:pt idx="3876">
                  <c:v>161</c:v>
                </c:pt>
                <c:pt idx="3877">
                  <c:v>162</c:v>
                </c:pt>
                <c:pt idx="3878">
                  <c:v>-3</c:v>
                </c:pt>
                <c:pt idx="3879">
                  <c:v>103</c:v>
                </c:pt>
                <c:pt idx="3880">
                  <c:v>12</c:v>
                </c:pt>
                <c:pt idx="3881">
                  <c:v>-138</c:v>
                </c:pt>
                <c:pt idx="3882">
                  <c:v>-183</c:v>
                </c:pt>
                <c:pt idx="3883">
                  <c:v>94</c:v>
                </c:pt>
                <c:pt idx="3884">
                  <c:v>147</c:v>
                </c:pt>
                <c:pt idx="3885">
                  <c:v>85</c:v>
                </c:pt>
                <c:pt idx="3886">
                  <c:v>43</c:v>
                </c:pt>
                <c:pt idx="3887">
                  <c:v>202</c:v>
                </c:pt>
                <c:pt idx="3888">
                  <c:v>376</c:v>
                </c:pt>
                <c:pt idx="3889">
                  <c:v>191</c:v>
                </c:pt>
                <c:pt idx="3890">
                  <c:v>77</c:v>
                </c:pt>
                <c:pt idx="3891">
                  <c:v>407</c:v>
                </c:pt>
                <c:pt idx="3892">
                  <c:v>633</c:v>
                </c:pt>
                <c:pt idx="3893">
                  <c:v>622</c:v>
                </c:pt>
                <c:pt idx="3894">
                  <c:v>577</c:v>
                </c:pt>
                <c:pt idx="3895">
                  <c:v>550</c:v>
                </c:pt>
                <c:pt idx="3896">
                  <c:v>377</c:v>
                </c:pt>
                <c:pt idx="3897">
                  <c:v>565</c:v>
                </c:pt>
                <c:pt idx="3898">
                  <c:v>446</c:v>
                </c:pt>
                <c:pt idx="3899">
                  <c:v>459</c:v>
                </c:pt>
                <c:pt idx="3900">
                  <c:v>644</c:v>
                </c:pt>
                <c:pt idx="3901">
                  <c:v>579</c:v>
                </c:pt>
                <c:pt idx="3902">
                  <c:v>524</c:v>
                </c:pt>
                <c:pt idx="3903">
                  <c:v>575</c:v>
                </c:pt>
                <c:pt idx="3904">
                  <c:v>610</c:v>
                </c:pt>
                <c:pt idx="3905">
                  <c:v>694</c:v>
                </c:pt>
                <c:pt idx="3906">
                  <c:v>707</c:v>
                </c:pt>
                <c:pt idx="3907">
                  <c:v>708</c:v>
                </c:pt>
                <c:pt idx="3908">
                  <c:v>417</c:v>
                </c:pt>
                <c:pt idx="3909">
                  <c:v>366</c:v>
                </c:pt>
                <c:pt idx="3910">
                  <c:v>146</c:v>
                </c:pt>
                <c:pt idx="3911">
                  <c:v>85</c:v>
                </c:pt>
                <c:pt idx="3912">
                  <c:v>321</c:v>
                </c:pt>
                <c:pt idx="3913">
                  <c:v>281</c:v>
                </c:pt>
                <c:pt idx="3914">
                  <c:v>314</c:v>
                </c:pt>
                <c:pt idx="3915">
                  <c:v>208</c:v>
                </c:pt>
                <c:pt idx="3916">
                  <c:v>480</c:v>
                </c:pt>
                <c:pt idx="3917">
                  <c:v>552</c:v>
                </c:pt>
                <c:pt idx="3918">
                  <c:v>603</c:v>
                </c:pt>
                <c:pt idx="3919">
                  <c:v>506</c:v>
                </c:pt>
                <c:pt idx="3920">
                  <c:v>143</c:v>
                </c:pt>
                <c:pt idx="3921">
                  <c:v>160</c:v>
                </c:pt>
                <c:pt idx="3922">
                  <c:v>458</c:v>
                </c:pt>
                <c:pt idx="3923">
                  <c:v>747</c:v>
                </c:pt>
                <c:pt idx="3924">
                  <c:v>756</c:v>
                </c:pt>
                <c:pt idx="3925">
                  <c:v>796</c:v>
                </c:pt>
                <c:pt idx="3926">
                  <c:v>890</c:v>
                </c:pt>
                <c:pt idx="3927">
                  <c:v>937</c:v>
                </c:pt>
                <c:pt idx="3928">
                  <c:v>995</c:v>
                </c:pt>
                <c:pt idx="3929">
                  <c:v>768</c:v>
                </c:pt>
                <c:pt idx="3930">
                  <c:v>646</c:v>
                </c:pt>
                <c:pt idx="3931">
                  <c:v>579</c:v>
                </c:pt>
                <c:pt idx="3932">
                  <c:v>403</c:v>
                </c:pt>
                <c:pt idx="3933">
                  <c:v>434</c:v>
                </c:pt>
                <c:pt idx="3934">
                  <c:v>323</c:v>
                </c:pt>
                <c:pt idx="3935">
                  <c:v>359</c:v>
                </c:pt>
                <c:pt idx="3936">
                  <c:v>266</c:v>
                </c:pt>
                <c:pt idx="3937">
                  <c:v>50</c:v>
                </c:pt>
                <c:pt idx="3938">
                  <c:v>79</c:v>
                </c:pt>
                <c:pt idx="3939">
                  <c:v>-285</c:v>
                </c:pt>
                <c:pt idx="3940">
                  <c:v>-236</c:v>
                </c:pt>
                <c:pt idx="3941">
                  <c:v>-211</c:v>
                </c:pt>
                <c:pt idx="3942">
                  <c:v>-277</c:v>
                </c:pt>
                <c:pt idx="3943">
                  <c:v>-318</c:v>
                </c:pt>
                <c:pt idx="3944">
                  <c:v>-275</c:v>
                </c:pt>
                <c:pt idx="3945">
                  <c:v>-276</c:v>
                </c:pt>
                <c:pt idx="3946">
                  <c:v>-150</c:v>
                </c:pt>
                <c:pt idx="3947">
                  <c:v>-65</c:v>
                </c:pt>
                <c:pt idx="3948">
                  <c:v>-202</c:v>
                </c:pt>
                <c:pt idx="3949">
                  <c:v>-331</c:v>
                </c:pt>
                <c:pt idx="3950">
                  <c:v>-467</c:v>
                </c:pt>
                <c:pt idx="3951">
                  <c:v>-452</c:v>
                </c:pt>
                <c:pt idx="3952">
                  <c:v>-353</c:v>
                </c:pt>
                <c:pt idx="3953">
                  <c:v>-134</c:v>
                </c:pt>
                <c:pt idx="3954">
                  <c:v>-34</c:v>
                </c:pt>
                <c:pt idx="3955">
                  <c:v>15</c:v>
                </c:pt>
                <c:pt idx="3956">
                  <c:v>-121</c:v>
                </c:pt>
                <c:pt idx="3957">
                  <c:v>-356</c:v>
                </c:pt>
                <c:pt idx="3958">
                  <c:v>-8</c:v>
                </c:pt>
                <c:pt idx="3959">
                  <c:v>194</c:v>
                </c:pt>
                <c:pt idx="3960">
                  <c:v>-35</c:v>
                </c:pt>
                <c:pt idx="3961">
                  <c:v>-156</c:v>
                </c:pt>
                <c:pt idx="3962">
                  <c:v>-202</c:v>
                </c:pt>
                <c:pt idx="3963">
                  <c:v>-35</c:v>
                </c:pt>
                <c:pt idx="3964">
                  <c:v>2</c:v>
                </c:pt>
                <c:pt idx="3965">
                  <c:v>-35</c:v>
                </c:pt>
                <c:pt idx="3966">
                  <c:v>-22</c:v>
                </c:pt>
                <c:pt idx="3967">
                  <c:v>-41</c:v>
                </c:pt>
                <c:pt idx="3968">
                  <c:v>-146</c:v>
                </c:pt>
                <c:pt idx="3969">
                  <c:v>-72</c:v>
                </c:pt>
                <c:pt idx="3970">
                  <c:v>-118</c:v>
                </c:pt>
                <c:pt idx="3971">
                  <c:v>-341</c:v>
                </c:pt>
                <c:pt idx="3972">
                  <c:v>-219</c:v>
                </c:pt>
                <c:pt idx="3973">
                  <c:v>-48</c:v>
                </c:pt>
                <c:pt idx="3974">
                  <c:v>-317</c:v>
                </c:pt>
                <c:pt idx="3975">
                  <c:v>-197</c:v>
                </c:pt>
                <c:pt idx="3976">
                  <c:v>338</c:v>
                </c:pt>
                <c:pt idx="3977">
                  <c:v>402</c:v>
                </c:pt>
                <c:pt idx="3978">
                  <c:v>473</c:v>
                </c:pt>
                <c:pt idx="3979">
                  <c:v>239</c:v>
                </c:pt>
                <c:pt idx="3980">
                  <c:v>45</c:v>
                </c:pt>
                <c:pt idx="3981">
                  <c:v>-132</c:v>
                </c:pt>
                <c:pt idx="3982">
                  <c:v>35</c:v>
                </c:pt>
                <c:pt idx="3983">
                  <c:v>149</c:v>
                </c:pt>
                <c:pt idx="3984">
                  <c:v>102</c:v>
                </c:pt>
                <c:pt idx="3985">
                  <c:v>-135</c:v>
                </c:pt>
                <c:pt idx="3986">
                  <c:v>-171</c:v>
                </c:pt>
                <c:pt idx="3987">
                  <c:v>-245</c:v>
                </c:pt>
                <c:pt idx="3988">
                  <c:v>-217</c:v>
                </c:pt>
                <c:pt idx="3989">
                  <c:v>-567</c:v>
                </c:pt>
                <c:pt idx="3990">
                  <c:v>-505</c:v>
                </c:pt>
                <c:pt idx="3991">
                  <c:v>-480</c:v>
                </c:pt>
                <c:pt idx="3992">
                  <c:v>-382</c:v>
                </c:pt>
                <c:pt idx="3993">
                  <c:v>-258</c:v>
                </c:pt>
                <c:pt idx="3994">
                  <c:v>-661</c:v>
                </c:pt>
                <c:pt idx="3995">
                  <c:v>-460</c:v>
                </c:pt>
                <c:pt idx="3996">
                  <c:v>-123</c:v>
                </c:pt>
                <c:pt idx="3997">
                  <c:v>-396</c:v>
                </c:pt>
                <c:pt idx="3998">
                  <c:v>-612</c:v>
                </c:pt>
                <c:pt idx="3999">
                  <c:v>-603</c:v>
                </c:pt>
                <c:pt idx="4000">
                  <c:v>-383</c:v>
                </c:pt>
                <c:pt idx="4001">
                  <c:v>-291</c:v>
                </c:pt>
                <c:pt idx="4002">
                  <c:v>-343</c:v>
                </c:pt>
                <c:pt idx="4003">
                  <c:v>46</c:v>
                </c:pt>
                <c:pt idx="4004">
                  <c:v>410</c:v>
                </c:pt>
                <c:pt idx="4005">
                  <c:v>295</c:v>
                </c:pt>
                <c:pt idx="4006">
                  <c:v>-48</c:v>
                </c:pt>
                <c:pt idx="4007">
                  <c:v>-115</c:v>
                </c:pt>
                <c:pt idx="4008">
                  <c:v>-48</c:v>
                </c:pt>
                <c:pt idx="4009">
                  <c:v>-298</c:v>
                </c:pt>
                <c:pt idx="4010">
                  <c:v>-206</c:v>
                </c:pt>
                <c:pt idx="4011">
                  <c:v>-628</c:v>
                </c:pt>
                <c:pt idx="4012">
                  <c:v>-562</c:v>
                </c:pt>
                <c:pt idx="4013">
                  <c:v>-380</c:v>
                </c:pt>
                <c:pt idx="4014">
                  <c:v>-290</c:v>
                </c:pt>
                <c:pt idx="4015">
                  <c:v>-24</c:v>
                </c:pt>
                <c:pt idx="4016">
                  <c:v>-120</c:v>
                </c:pt>
                <c:pt idx="4017">
                  <c:v>-98</c:v>
                </c:pt>
                <c:pt idx="4018">
                  <c:v>-229</c:v>
                </c:pt>
                <c:pt idx="4019">
                  <c:v>-418</c:v>
                </c:pt>
                <c:pt idx="4020">
                  <c:v>-403</c:v>
                </c:pt>
                <c:pt idx="4021">
                  <c:v>-226</c:v>
                </c:pt>
                <c:pt idx="4022">
                  <c:v>-126</c:v>
                </c:pt>
                <c:pt idx="4023">
                  <c:v>-54</c:v>
                </c:pt>
                <c:pt idx="4024">
                  <c:v>4</c:v>
                </c:pt>
                <c:pt idx="4025">
                  <c:v>-266</c:v>
                </c:pt>
                <c:pt idx="4026">
                  <c:v>-92</c:v>
                </c:pt>
                <c:pt idx="4027">
                  <c:v>86</c:v>
                </c:pt>
                <c:pt idx="4028">
                  <c:v>-109</c:v>
                </c:pt>
                <c:pt idx="4029">
                  <c:v>-334</c:v>
                </c:pt>
                <c:pt idx="4030">
                  <c:v>-282</c:v>
                </c:pt>
                <c:pt idx="4031">
                  <c:v>-385</c:v>
                </c:pt>
                <c:pt idx="4032">
                  <c:v>-154</c:v>
                </c:pt>
                <c:pt idx="4033">
                  <c:v>-222</c:v>
                </c:pt>
                <c:pt idx="4034">
                  <c:v>-226</c:v>
                </c:pt>
                <c:pt idx="4035">
                  <c:v>-213</c:v>
                </c:pt>
                <c:pt idx="4036">
                  <c:v>-66</c:v>
                </c:pt>
                <c:pt idx="4037">
                  <c:v>-47</c:v>
                </c:pt>
                <c:pt idx="4038">
                  <c:v>-21</c:v>
                </c:pt>
                <c:pt idx="4039">
                  <c:v>-107</c:v>
                </c:pt>
                <c:pt idx="4040">
                  <c:v>-202</c:v>
                </c:pt>
                <c:pt idx="4041">
                  <c:v>-315</c:v>
                </c:pt>
                <c:pt idx="4042">
                  <c:v>-370</c:v>
                </c:pt>
                <c:pt idx="4043">
                  <c:v>-336</c:v>
                </c:pt>
                <c:pt idx="4044">
                  <c:v>-218</c:v>
                </c:pt>
                <c:pt idx="4045">
                  <c:v>-59</c:v>
                </c:pt>
                <c:pt idx="4046">
                  <c:v>-26</c:v>
                </c:pt>
                <c:pt idx="4047">
                  <c:v>-285</c:v>
                </c:pt>
                <c:pt idx="4048">
                  <c:v>-331</c:v>
                </c:pt>
                <c:pt idx="4049">
                  <c:v>-264</c:v>
                </c:pt>
                <c:pt idx="4050">
                  <c:v>-359</c:v>
                </c:pt>
                <c:pt idx="4051">
                  <c:v>-266</c:v>
                </c:pt>
                <c:pt idx="4052">
                  <c:v>-325</c:v>
                </c:pt>
                <c:pt idx="4053">
                  <c:v>-389</c:v>
                </c:pt>
                <c:pt idx="4054">
                  <c:v>-352</c:v>
                </c:pt>
                <c:pt idx="4055">
                  <c:v>-267</c:v>
                </c:pt>
                <c:pt idx="4056">
                  <c:v>-15</c:v>
                </c:pt>
                <c:pt idx="4057">
                  <c:v>-155</c:v>
                </c:pt>
                <c:pt idx="4058">
                  <c:v>-36</c:v>
                </c:pt>
                <c:pt idx="4059">
                  <c:v>280</c:v>
                </c:pt>
                <c:pt idx="4060">
                  <c:v>263</c:v>
                </c:pt>
                <c:pt idx="4061">
                  <c:v>226</c:v>
                </c:pt>
                <c:pt idx="4062">
                  <c:v>92</c:v>
                </c:pt>
                <c:pt idx="4063">
                  <c:v>21</c:v>
                </c:pt>
                <c:pt idx="4064">
                  <c:v>-64</c:v>
                </c:pt>
                <c:pt idx="4065">
                  <c:v>0</c:v>
                </c:pt>
                <c:pt idx="4066">
                  <c:v>-15</c:v>
                </c:pt>
                <c:pt idx="4067">
                  <c:v>10</c:v>
                </c:pt>
                <c:pt idx="4068">
                  <c:v>276</c:v>
                </c:pt>
                <c:pt idx="4069">
                  <c:v>325</c:v>
                </c:pt>
                <c:pt idx="4070">
                  <c:v>132</c:v>
                </c:pt>
                <c:pt idx="4071">
                  <c:v>176</c:v>
                </c:pt>
                <c:pt idx="4072">
                  <c:v>95</c:v>
                </c:pt>
                <c:pt idx="4073">
                  <c:v>95</c:v>
                </c:pt>
                <c:pt idx="4074">
                  <c:v>41</c:v>
                </c:pt>
                <c:pt idx="4075">
                  <c:v>-22</c:v>
                </c:pt>
                <c:pt idx="4076">
                  <c:v>-32</c:v>
                </c:pt>
                <c:pt idx="4077">
                  <c:v>-47</c:v>
                </c:pt>
                <c:pt idx="4078">
                  <c:v>-177</c:v>
                </c:pt>
                <c:pt idx="4079">
                  <c:v>-375</c:v>
                </c:pt>
                <c:pt idx="4080">
                  <c:v>-202</c:v>
                </c:pt>
                <c:pt idx="4081">
                  <c:v>-180</c:v>
                </c:pt>
                <c:pt idx="4082">
                  <c:v>-33</c:v>
                </c:pt>
                <c:pt idx="4083">
                  <c:v>-49</c:v>
                </c:pt>
                <c:pt idx="4084">
                  <c:v>143</c:v>
                </c:pt>
                <c:pt idx="4085">
                  <c:v>310</c:v>
                </c:pt>
                <c:pt idx="4086">
                  <c:v>359</c:v>
                </c:pt>
                <c:pt idx="4087">
                  <c:v>295</c:v>
                </c:pt>
                <c:pt idx="4088">
                  <c:v>166</c:v>
                </c:pt>
                <c:pt idx="4089">
                  <c:v>74</c:v>
                </c:pt>
                <c:pt idx="4090">
                  <c:v>99</c:v>
                </c:pt>
                <c:pt idx="4091">
                  <c:v>61</c:v>
                </c:pt>
                <c:pt idx="4092">
                  <c:v>92</c:v>
                </c:pt>
                <c:pt idx="4093">
                  <c:v>209</c:v>
                </c:pt>
                <c:pt idx="4094">
                  <c:v>-2</c:v>
                </c:pt>
                <c:pt idx="4095">
                  <c:v>50</c:v>
                </c:pt>
                <c:pt idx="4096">
                  <c:v>158</c:v>
                </c:pt>
                <c:pt idx="4097">
                  <c:v>222</c:v>
                </c:pt>
                <c:pt idx="4098">
                  <c:v>301</c:v>
                </c:pt>
                <c:pt idx="4099">
                  <c:v>213</c:v>
                </c:pt>
                <c:pt idx="4100">
                  <c:v>101</c:v>
                </c:pt>
                <c:pt idx="4101">
                  <c:v>88</c:v>
                </c:pt>
                <c:pt idx="4102">
                  <c:v>-103</c:v>
                </c:pt>
                <c:pt idx="4103">
                  <c:v>71</c:v>
                </c:pt>
                <c:pt idx="4104">
                  <c:v>91</c:v>
                </c:pt>
                <c:pt idx="4105">
                  <c:v>-723</c:v>
                </c:pt>
                <c:pt idx="4106">
                  <c:v>-609</c:v>
                </c:pt>
                <c:pt idx="4107">
                  <c:v>-422</c:v>
                </c:pt>
                <c:pt idx="4108">
                  <c:v>-304</c:v>
                </c:pt>
                <c:pt idx="4109">
                  <c:v>198</c:v>
                </c:pt>
                <c:pt idx="4110">
                  <c:v>-12</c:v>
                </c:pt>
                <c:pt idx="4111">
                  <c:v>-304</c:v>
                </c:pt>
                <c:pt idx="4112">
                  <c:v>-108</c:v>
                </c:pt>
                <c:pt idx="4113">
                  <c:v>-91</c:v>
                </c:pt>
                <c:pt idx="4114">
                  <c:v>-232</c:v>
                </c:pt>
                <c:pt idx="4115">
                  <c:v>129</c:v>
                </c:pt>
                <c:pt idx="4116">
                  <c:v>32</c:v>
                </c:pt>
                <c:pt idx="4117">
                  <c:v>-36</c:v>
                </c:pt>
                <c:pt idx="4118">
                  <c:v>-131</c:v>
                </c:pt>
                <c:pt idx="4119">
                  <c:v>-262</c:v>
                </c:pt>
                <c:pt idx="4120">
                  <c:v>-29</c:v>
                </c:pt>
                <c:pt idx="4121">
                  <c:v>-139</c:v>
                </c:pt>
                <c:pt idx="4122">
                  <c:v>-135</c:v>
                </c:pt>
                <c:pt idx="4123">
                  <c:v>-211</c:v>
                </c:pt>
                <c:pt idx="4124">
                  <c:v>-336</c:v>
                </c:pt>
                <c:pt idx="4125">
                  <c:v>-360</c:v>
                </c:pt>
                <c:pt idx="4126">
                  <c:v>-340</c:v>
                </c:pt>
                <c:pt idx="4127">
                  <c:v>-33</c:v>
                </c:pt>
                <c:pt idx="4128">
                  <c:v>73</c:v>
                </c:pt>
                <c:pt idx="4129">
                  <c:v>192</c:v>
                </c:pt>
                <c:pt idx="4130">
                  <c:v>85</c:v>
                </c:pt>
                <c:pt idx="4131">
                  <c:v>35</c:v>
                </c:pt>
                <c:pt idx="4132">
                  <c:v>176</c:v>
                </c:pt>
                <c:pt idx="4133">
                  <c:v>156</c:v>
                </c:pt>
                <c:pt idx="4134">
                  <c:v>123</c:v>
                </c:pt>
                <c:pt idx="4135">
                  <c:v>6</c:v>
                </c:pt>
                <c:pt idx="4136">
                  <c:v>-128</c:v>
                </c:pt>
                <c:pt idx="4137">
                  <c:v>-45</c:v>
                </c:pt>
                <c:pt idx="4138">
                  <c:v>30</c:v>
                </c:pt>
                <c:pt idx="4139">
                  <c:v>-74</c:v>
                </c:pt>
                <c:pt idx="4140">
                  <c:v>-170</c:v>
                </c:pt>
                <c:pt idx="4141">
                  <c:v>-270</c:v>
                </c:pt>
                <c:pt idx="4142">
                  <c:v>-519</c:v>
                </c:pt>
                <c:pt idx="4143">
                  <c:v>-862</c:v>
                </c:pt>
                <c:pt idx="4144">
                  <c:v>-534</c:v>
                </c:pt>
                <c:pt idx="4145">
                  <c:v>-383</c:v>
                </c:pt>
                <c:pt idx="4146">
                  <c:v>-346</c:v>
                </c:pt>
                <c:pt idx="4147">
                  <c:v>-340</c:v>
                </c:pt>
                <c:pt idx="4148">
                  <c:v>-368</c:v>
                </c:pt>
                <c:pt idx="4149">
                  <c:v>-380</c:v>
                </c:pt>
                <c:pt idx="4150">
                  <c:v>-342</c:v>
                </c:pt>
                <c:pt idx="4151">
                  <c:v>-216</c:v>
                </c:pt>
                <c:pt idx="4152">
                  <c:v>-23</c:v>
                </c:pt>
                <c:pt idx="4153">
                  <c:v>-93</c:v>
                </c:pt>
                <c:pt idx="4154">
                  <c:v>-110</c:v>
                </c:pt>
                <c:pt idx="4155">
                  <c:v>-175</c:v>
                </c:pt>
                <c:pt idx="4156">
                  <c:v>-145</c:v>
                </c:pt>
                <c:pt idx="4157">
                  <c:v>-119</c:v>
                </c:pt>
                <c:pt idx="4158">
                  <c:v>-181</c:v>
                </c:pt>
                <c:pt idx="4159">
                  <c:v>-132</c:v>
                </c:pt>
                <c:pt idx="4160">
                  <c:v>-56</c:v>
                </c:pt>
                <c:pt idx="4161">
                  <c:v>178</c:v>
                </c:pt>
                <c:pt idx="4162">
                  <c:v>234</c:v>
                </c:pt>
                <c:pt idx="4163">
                  <c:v>267</c:v>
                </c:pt>
                <c:pt idx="4164">
                  <c:v>349</c:v>
                </c:pt>
                <c:pt idx="4165">
                  <c:v>205</c:v>
                </c:pt>
                <c:pt idx="4166">
                  <c:v>60</c:v>
                </c:pt>
                <c:pt idx="4167">
                  <c:v>95</c:v>
                </c:pt>
                <c:pt idx="4168">
                  <c:v>90</c:v>
                </c:pt>
                <c:pt idx="4169">
                  <c:v>224</c:v>
                </c:pt>
                <c:pt idx="4170">
                  <c:v>46</c:v>
                </c:pt>
                <c:pt idx="4171">
                  <c:v>-93</c:v>
                </c:pt>
                <c:pt idx="4172">
                  <c:v>31</c:v>
                </c:pt>
                <c:pt idx="4173">
                  <c:v>-130</c:v>
                </c:pt>
                <c:pt idx="4174">
                  <c:v>-138</c:v>
                </c:pt>
                <c:pt idx="4175">
                  <c:v>71</c:v>
                </c:pt>
                <c:pt idx="4176">
                  <c:v>169</c:v>
                </c:pt>
                <c:pt idx="4177">
                  <c:v>156</c:v>
                </c:pt>
                <c:pt idx="4178">
                  <c:v>391</c:v>
                </c:pt>
                <c:pt idx="4179">
                  <c:v>301</c:v>
                </c:pt>
                <c:pt idx="4180">
                  <c:v>201</c:v>
                </c:pt>
                <c:pt idx="4181">
                  <c:v>182</c:v>
                </c:pt>
                <c:pt idx="4182">
                  <c:v>180</c:v>
                </c:pt>
                <c:pt idx="4183">
                  <c:v>87</c:v>
                </c:pt>
                <c:pt idx="4184">
                  <c:v>167</c:v>
                </c:pt>
                <c:pt idx="4185">
                  <c:v>3</c:v>
                </c:pt>
                <c:pt idx="4186">
                  <c:v>243</c:v>
                </c:pt>
                <c:pt idx="4187">
                  <c:v>215</c:v>
                </c:pt>
                <c:pt idx="4188">
                  <c:v>377</c:v>
                </c:pt>
                <c:pt idx="4189">
                  <c:v>559</c:v>
                </c:pt>
                <c:pt idx="4190">
                  <c:v>643</c:v>
                </c:pt>
                <c:pt idx="4191">
                  <c:v>422</c:v>
                </c:pt>
                <c:pt idx="4192">
                  <c:v>279</c:v>
                </c:pt>
                <c:pt idx="4193">
                  <c:v>242</c:v>
                </c:pt>
                <c:pt idx="4194">
                  <c:v>205</c:v>
                </c:pt>
                <c:pt idx="4195">
                  <c:v>164</c:v>
                </c:pt>
                <c:pt idx="4196">
                  <c:v>129</c:v>
                </c:pt>
                <c:pt idx="4197">
                  <c:v>-43</c:v>
                </c:pt>
                <c:pt idx="4198">
                  <c:v>17</c:v>
                </c:pt>
                <c:pt idx="4199">
                  <c:v>-239</c:v>
                </c:pt>
                <c:pt idx="4200">
                  <c:v>-31</c:v>
                </c:pt>
                <c:pt idx="4201">
                  <c:v>-3</c:v>
                </c:pt>
                <c:pt idx="4202">
                  <c:v>138</c:v>
                </c:pt>
                <c:pt idx="4203">
                  <c:v>-143</c:v>
                </c:pt>
                <c:pt idx="4204">
                  <c:v>-134</c:v>
                </c:pt>
                <c:pt idx="4205">
                  <c:v>-189</c:v>
                </c:pt>
                <c:pt idx="4206">
                  <c:v>-180</c:v>
                </c:pt>
                <c:pt idx="4207">
                  <c:v>-162</c:v>
                </c:pt>
                <c:pt idx="4208">
                  <c:v>-117</c:v>
                </c:pt>
                <c:pt idx="4209">
                  <c:v>-92</c:v>
                </c:pt>
                <c:pt idx="4210">
                  <c:v>-120</c:v>
                </c:pt>
                <c:pt idx="4211">
                  <c:v>-303</c:v>
                </c:pt>
                <c:pt idx="4212">
                  <c:v>-295</c:v>
                </c:pt>
                <c:pt idx="4213">
                  <c:v>-308</c:v>
                </c:pt>
                <c:pt idx="4214">
                  <c:v>-149</c:v>
                </c:pt>
                <c:pt idx="4215">
                  <c:v>-161</c:v>
                </c:pt>
                <c:pt idx="4216">
                  <c:v>-186</c:v>
                </c:pt>
                <c:pt idx="4217">
                  <c:v>-44</c:v>
                </c:pt>
                <c:pt idx="4218">
                  <c:v>-193</c:v>
                </c:pt>
                <c:pt idx="4219">
                  <c:v>-298</c:v>
                </c:pt>
                <c:pt idx="4220">
                  <c:v>-337</c:v>
                </c:pt>
                <c:pt idx="4221">
                  <c:v>-107</c:v>
                </c:pt>
                <c:pt idx="4222">
                  <c:v>161</c:v>
                </c:pt>
                <c:pt idx="4223">
                  <c:v>-481</c:v>
                </c:pt>
                <c:pt idx="4224">
                  <c:v>-290</c:v>
                </c:pt>
                <c:pt idx="4225">
                  <c:v>-214</c:v>
                </c:pt>
                <c:pt idx="4226">
                  <c:v>-153</c:v>
                </c:pt>
                <c:pt idx="4227">
                  <c:v>113</c:v>
                </c:pt>
                <c:pt idx="4228">
                  <c:v>256</c:v>
                </c:pt>
                <c:pt idx="4229">
                  <c:v>201</c:v>
                </c:pt>
                <c:pt idx="4230">
                  <c:v>131</c:v>
                </c:pt>
                <c:pt idx="4231">
                  <c:v>52</c:v>
                </c:pt>
                <c:pt idx="4232">
                  <c:v>134</c:v>
                </c:pt>
                <c:pt idx="4233">
                  <c:v>257</c:v>
                </c:pt>
                <c:pt idx="4234">
                  <c:v>348</c:v>
                </c:pt>
                <c:pt idx="4235">
                  <c:v>21</c:v>
                </c:pt>
                <c:pt idx="4236">
                  <c:v>183</c:v>
                </c:pt>
                <c:pt idx="4237">
                  <c:v>115</c:v>
                </c:pt>
                <c:pt idx="4238">
                  <c:v>121</c:v>
                </c:pt>
                <c:pt idx="4239">
                  <c:v>79</c:v>
                </c:pt>
                <c:pt idx="4240">
                  <c:v>15</c:v>
                </c:pt>
                <c:pt idx="4241">
                  <c:v>86</c:v>
                </c:pt>
                <c:pt idx="4242">
                  <c:v>103</c:v>
                </c:pt>
                <c:pt idx="4243">
                  <c:v>-67</c:v>
                </c:pt>
                <c:pt idx="4244">
                  <c:v>-13</c:v>
                </c:pt>
                <c:pt idx="4245">
                  <c:v>-96</c:v>
                </c:pt>
                <c:pt idx="4246">
                  <c:v>-90</c:v>
                </c:pt>
                <c:pt idx="4247">
                  <c:v>-115</c:v>
                </c:pt>
                <c:pt idx="4248">
                  <c:v>267</c:v>
                </c:pt>
                <c:pt idx="4249">
                  <c:v>386</c:v>
                </c:pt>
                <c:pt idx="4250">
                  <c:v>232</c:v>
                </c:pt>
                <c:pt idx="4251">
                  <c:v>109</c:v>
                </c:pt>
                <c:pt idx="4252">
                  <c:v>251</c:v>
                </c:pt>
                <c:pt idx="4253">
                  <c:v>336</c:v>
                </c:pt>
                <c:pt idx="4254">
                  <c:v>341</c:v>
                </c:pt>
                <c:pt idx="4255">
                  <c:v>344</c:v>
                </c:pt>
                <c:pt idx="4256">
                  <c:v>250</c:v>
                </c:pt>
                <c:pt idx="4257">
                  <c:v>401</c:v>
                </c:pt>
                <c:pt idx="4258">
                  <c:v>300</c:v>
                </c:pt>
                <c:pt idx="4259">
                  <c:v>475</c:v>
                </c:pt>
                <c:pt idx="4260">
                  <c:v>491</c:v>
                </c:pt>
                <c:pt idx="4261">
                  <c:v>596</c:v>
                </c:pt>
                <c:pt idx="4262">
                  <c:v>595</c:v>
                </c:pt>
                <c:pt idx="4263">
                  <c:v>568</c:v>
                </c:pt>
                <c:pt idx="4264">
                  <c:v>573</c:v>
                </c:pt>
                <c:pt idx="4265">
                  <c:v>670</c:v>
                </c:pt>
                <c:pt idx="4266">
                  <c:v>614</c:v>
                </c:pt>
                <c:pt idx="4267">
                  <c:v>590</c:v>
                </c:pt>
                <c:pt idx="4268">
                  <c:v>597</c:v>
                </c:pt>
                <c:pt idx="4269">
                  <c:v>503</c:v>
                </c:pt>
                <c:pt idx="4270">
                  <c:v>306</c:v>
                </c:pt>
                <c:pt idx="4271">
                  <c:v>177</c:v>
                </c:pt>
                <c:pt idx="4272">
                  <c:v>137</c:v>
                </c:pt>
                <c:pt idx="4273">
                  <c:v>134</c:v>
                </c:pt>
                <c:pt idx="4274">
                  <c:v>-117</c:v>
                </c:pt>
                <c:pt idx="4275">
                  <c:v>-195</c:v>
                </c:pt>
                <c:pt idx="4276">
                  <c:v>-16</c:v>
                </c:pt>
                <c:pt idx="4277">
                  <c:v>17</c:v>
                </c:pt>
                <c:pt idx="4278">
                  <c:v>8</c:v>
                </c:pt>
                <c:pt idx="4279">
                  <c:v>20</c:v>
                </c:pt>
                <c:pt idx="4280">
                  <c:v>99</c:v>
                </c:pt>
                <c:pt idx="4281">
                  <c:v>216</c:v>
                </c:pt>
                <c:pt idx="4282">
                  <c:v>108</c:v>
                </c:pt>
                <c:pt idx="4283">
                  <c:v>110</c:v>
                </c:pt>
                <c:pt idx="4284">
                  <c:v>39</c:v>
                </c:pt>
                <c:pt idx="4285">
                  <c:v>23</c:v>
                </c:pt>
                <c:pt idx="4286">
                  <c:v>-22</c:v>
                </c:pt>
                <c:pt idx="4287">
                  <c:v>-144</c:v>
                </c:pt>
                <c:pt idx="4288">
                  <c:v>-110</c:v>
                </c:pt>
                <c:pt idx="4289">
                  <c:v>-133</c:v>
                </c:pt>
                <c:pt idx="4290">
                  <c:v>-206</c:v>
                </c:pt>
                <c:pt idx="4291">
                  <c:v>-180</c:v>
                </c:pt>
                <c:pt idx="4292">
                  <c:v>195</c:v>
                </c:pt>
                <c:pt idx="4293">
                  <c:v>-43</c:v>
                </c:pt>
                <c:pt idx="4294">
                  <c:v>-117</c:v>
                </c:pt>
                <c:pt idx="4295">
                  <c:v>-160</c:v>
                </c:pt>
                <c:pt idx="4296">
                  <c:v>-10</c:v>
                </c:pt>
                <c:pt idx="4297">
                  <c:v>-169</c:v>
                </c:pt>
                <c:pt idx="4298">
                  <c:v>-131</c:v>
                </c:pt>
                <c:pt idx="4299">
                  <c:v>-175</c:v>
                </c:pt>
                <c:pt idx="4300">
                  <c:v>-73</c:v>
                </c:pt>
                <c:pt idx="4301">
                  <c:v>-3</c:v>
                </c:pt>
                <c:pt idx="4302">
                  <c:v>94</c:v>
                </c:pt>
                <c:pt idx="4303">
                  <c:v>110</c:v>
                </c:pt>
                <c:pt idx="4304">
                  <c:v>231</c:v>
                </c:pt>
                <c:pt idx="4305">
                  <c:v>-75</c:v>
                </c:pt>
                <c:pt idx="4306">
                  <c:v>49</c:v>
                </c:pt>
                <c:pt idx="4307">
                  <c:v>-271</c:v>
                </c:pt>
                <c:pt idx="4308">
                  <c:v>439</c:v>
                </c:pt>
                <c:pt idx="4309">
                  <c:v>419</c:v>
                </c:pt>
                <c:pt idx="4310">
                  <c:v>637</c:v>
                </c:pt>
                <c:pt idx="4311">
                  <c:v>557</c:v>
                </c:pt>
                <c:pt idx="4312">
                  <c:v>817</c:v>
                </c:pt>
                <c:pt idx="4313">
                  <c:v>804</c:v>
                </c:pt>
                <c:pt idx="4314">
                  <c:v>998</c:v>
                </c:pt>
                <c:pt idx="4315">
                  <c:v>1013</c:v>
                </c:pt>
                <c:pt idx="4316">
                  <c:v>992</c:v>
                </c:pt>
                <c:pt idx="4317">
                  <c:v>982</c:v>
                </c:pt>
                <c:pt idx="4318">
                  <c:v>938</c:v>
                </c:pt>
                <c:pt idx="4319">
                  <c:v>614</c:v>
                </c:pt>
              </c:numCache>
            </c:numRef>
          </c:val>
          <c:smooth val="0"/>
          <c:extLst>
            <c:ext xmlns:c16="http://schemas.microsoft.com/office/drawing/2014/chart" uri="{C3380CC4-5D6E-409C-BE32-E72D297353CC}">
              <c16:uniqueId val="{00000001-11E3-49FC-A920-65E83F8AE5EC}"/>
            </c:ext>
          </c:extLst>
        </c:ser>
        <c:dLbls>
          <c:showLegendKey val="0"/>
          <c:showVal val="0"/>
          <c:showCatName val="0"/>
          <c:showSerName val="0"/>
          <c:showPercent val="0"/>
          <c:showBubbleSize val="0"/>
        </c:dLbls>
        <c:smooth val="0"/>
        <c:axId val="904348472"/>
        <c:axId val="904342568"/>
      </c:lineChart>
      <c:catAx>
        <c:axId val="9043484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342568"/>
        <c:crosses val="autoZero"/>
        <c:auto val="1"/>
        <c:lblAlgn val="ctr"/>
        <c:lblOffset val="100"/>
        <c:noMultiLvlLbl val="0"/>
      </c:catAx>
      <c:valAx>
        <c:axId val="9043425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34847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749548</c:v>
                </c:pt>
                <c:pt idx="1">
                  <c:v>748853</c:v>
                </c:pt>
                <c:pt idx="2">
                  <c:v>742589</c:v>
                </c:pt>
                <c:pt idx="3">
                  <c:v>741099</c:v>
                </c:pt>
                <c:pt idx="4">
                  <c:v>745430</c:v>
                </c:pt>
                <c:pt idx="5">
                  <c:v>746899</c:v>
                </c:pt>
                <c:pt idx="6">
                  <c:v>748139</c:v>
                </c:pt>
                <c:pt idx="7">
                  <c:v>766963</c:v>
                </c:pt>
                <c:pt idx="8">
                  <c:v>774781</c:v>
                </c:pt>
                <c:pt idx="9">
                  <c:v>758113</c:v>
                </c:pt>
                <c:pt idx="10">
                  <c:v>758839</c:v>
                </c:pt>
                <c:pt idx="11">
                  <c:v>764888</c:v>
                </c:pt>
                <c:pt idx="12">
                  <c:v>766579</c:v>
                </c:pt>
                <c:pt idx="13">
                  <c:v>770378</c:v>
                </c:pt>
                <c:pt idx="14">
                  <c:v>780315</c:v>
                </c:pt>
                <c:pt idx="15">
                  <c:v>778367</c:v>
                </c:pt>
                <c:pt idx="16">
                  <c:v>776915</c:v>
                </c:pt>
                <c:pt idx="17">
                  <c:v>781651</c:v>
                </c:pt>
                <c:pt idx="18">
                  <c:v>785077</c:v>
                </c:pt>
                <c:pt idx="19">
                  <c:v>791092</c:v>
                </c:pt>
                <c:pt idx="20">
                  <c:v>795736</c:v>
                </c:pt>
                <c:pt idx="21">
                  <c:v>799287</c:v>
                </c:pt>
                <c:pt idx="22">
                  <c:v>787625</c:v>
                </c:pt>
                <c:pt idx="23">
                  <c:v>796242</c:v>
                </c:pt>
                <c:pt idx="24">
                  <c:v>796074</c:v>
                </c:pt>
                <c:pt idx="25">
                  <c:v>795190</c:v>
                </c:pt>
                <c:pt idx="26">
                  <c:v>777666</c:v>
                </c:pt>
                <c:pt idx="27">
                  <c:v>781324</c:v>
                </c:pt>
                <c:pt idx="28">
                  <c:v>791849</c:v>
                </c:pt>
                <c:pt idx="29">
                  <c:v>789034</c:v>
                </c:pt>
                <c:pt idx="30">
                  <c:v>789453</c:v>
                </c:pt>
                <c:pt idx="31">
                  <c:v>786736</c:v>
                </c:pt>
                <c:pt idx="32">
                  <c:v>735526</c:v>
                </c:pt>
                <c:pt idx="33">
                  <c:v>761168</c:v>
                </c:pt>
                <c:pt idx="34">
                  <c:v>786300</c:v>
                </c:pt>
                <c:pt idx="35">
                  <c:v>770015</c:v>
                </c:pt>
                <c:pt idx="36">
                  <c:v>762841</c:v>
                </c:pt>
                <c:pt idx="37">
                  <c:v>759846</c:v>
                </c:pt>
                <c:pt idx="38">
                  <c:v>758625</c:v>
                </c:pt>
                <c:pt idx="39">
                  <c:v>769785</c:v>
                </c:pt>
                <c:pt idx="40">
                  <c:v>791114</c:v>
                </c:pt>
                <c:pt idx="41">
                  <c:v>793519</c:v>
                </c:pt>
                <c:pt idx="42">
                  <c:v>794311</c:v>
                </c:pt>
                <c:pt idx="43">
                  <c:v>795448</c:v>
                </c:pt>
                <c:pt idx="44">
                  <c:v>795958</c:v>
                </c:pt>
                <c:pt idx="45">
                  <c:v>796863</c:v>
                </c:pt>
                <c:pt idx="46">
                  <c:v>795610</c:v>
                </c:pt>
                <c:pt idx="47">
                  <c:v>792812</c:v>
                </c:pt>
                <c:pt idx="48">
                  <c:v>792990</c:v>
                </c:pt>
                <c:pt idx="49">
                  <c:v>792889</c:v>
                </c:pt>
                <c:pt idx="50">
                  <c:v>801622</c:v>
                </c:pt>
                <c:pt idx="51">
                  <c:v>811389</c:v>
                </c:pt>
                <c:pt idx="52">
                  <c:v>820390</c:v>
                </c:pt>
                <c:pt idx="53">
                  <c:v>822315</c:v>
                </c:pt>
                <c:pt idx="54">
                  <c:v>821005</c:v>
                </c:pt>
                <c:pt idx="55">
                  <c:v>818688</c:v>
                </c:pt>
                <c:pt idx="56">
                  <c:v>811853</c:v>
                </c:pt>
                <c:pt idx="57">
                  <c:v>792480</c:v>
                </c:pt>
                <c:pt idx="58">
                  <c:v>793249</c:v>
                </c:pt>
                <c:pt idx="59">
                  <c:v>808620</c:v>
                </c:pt>
                <c:pt idx="60">
                  <c:v>806129</c:v>
                </c:pt>
                <c:pt idx="61">
                  <c:v>809332</c:v>
                </c:pt>
                <c:pt idx="62">
                  <c:v>812960</c:v>
                </c:pt>
                <c:pt idx="63">
                  <c:v>809444</c:v>
                </c:pt>
                <c:pt idx="64">
                  <c:v>808685</c:v>
                </c:pt>
                <c:pt idx="65">
                  <c:v>806490</c:v>
                </c:pt>
                <c:pt idx="66">
                  <c:v>804057</c:v>
                </c:pt>
                <c:pt idx="67">
                  <c:v>803301</c:v>
                </c:pt>
                <c:pt idx="68">
                  <c:v>808905</c:v>
                </c:pt>
                <c:pt idx="69">
                  <c:v>811653</c:v>
                </c:pt>
                <c:pt idx="70">
                  <c:v>810182</c:v>
                </c:pt>
                <c:pt idx="71">
                  <c:v>806457</c:v>
                </c:pt>
                <c:pt idx="72">
                  <c:v>806542</c:v>
                </c:pt>
                <c:pt idx="73">
                  <c:v>808618</c:v>
                </c:pt>
                <c:pt idx="74">
                  <c:v>807375</c:v>
                </c:pt>
                <c:pt idx="75">
                  <c:v>803983</c:v>
                </c:pt>
                <c:pt idx="76">
                  <c:v>806581</c:v>
                </c:pt>
                <c:pt idx="77">
                  <c:v>804229</c:v>
                </c:pt>
                <c:pt idx="78">
                  <c:v>801655</c:v>
                </c:pt>
                <c:pt idx="79">
                  <c:v>801080</c:v>
                </c:pt>
                <c:pt idx="80">
                  <c:v>793962</c:v>
                </c:pt>
                <c:pt idx="81">
                  <c:v>791288</c:v>
                </c:pt>
                <c:pt idx="82">
                  <c:v>776334</c:v>
                </c:pt>
                <c:pt idx="83">
                  <c:v>777484</c:v>
                </c:pt>
                <c:pt idx="84">
                  <c:v>780266</c:v>
                </c:pt>
                <c:pt idx="85">
                  <c:v>764657</c:v>
                </c:pt>
                <c:pt idx="86">
                  <c:v>775612</c:v>
                </c:pt>
                <c:pt idx="87">
                  <c:v>804074</c:v>
                </c:pt>
                <c:pt idx="88">
                  <c:v>803254</c:v>
                </c:pt>
                <c:pt idx="89">
                  <c:v>776924</c:v>
                </c:pt>
                <c:pt idx="90">
                  <c:v>776105</c:v>
                </c:pt>
                <c:pt idx="91">
                  <c:v>775681</c:v>
                </c:pt>
                <c:pt idx="92">
                  <c:v>777933</c:v>
                </c:pt>
                <c:pt idx="93">
                  <c:v>778478</c:v>
                </c:pt>
                <c:pt idx="94">
                  <c:v>778075</c:v>
                </c:pt>
                <c:pt idx="95">
                  <c:v>772639</c:v>
                </c:pt>
                <c:pt idx="96">
                  <c:v>742491</c:v>
                </c:pt>
                <c:pt idx="97">
                  <c:v>750054</c:v>
                </c:pt>
                <c:pt idx="98">
                  <c:v>780254</c:v>
                </c:pt>
                <c:pt idx="99">
                  <c:v>797756</c:v>
                </c:pt>
                <c:pt idx="100">
                  <c:v>799411</c:v>
                </c:pt>
                <c:pt idx="101">
                  <c:v>802604</c:v>
                </c:pt>
                <c:pt idx="102">
                  <c:v>803504</c:v>
                </c:pt>
                <c:pt idx="103">
                  <c:v>785537</c:v>
                </c:pt>
                <c:pt idx="104">
                  <c:v>778645</c:v>
                </c:pt>
                <c:pt idx="105">
                  <c:v>778233</c:v>
                </c:pt>
                <c:pt idx="106">
                  <c:v>783309</c:v>
                </c:pt>
                <c:pt idx="107">
                  <c:v>805498</c:v>
                </c:pt>
                <c:pt idx="108">
                  <c:v>805889</c:v>
                </c:pt>
                <c:pt idx="109">
                  <c:v>802468</c:v>
                </c:pt>
                <c:pt idx="110">
                  <c:v>801784</c:v>
                </c:pt>
                <c:pt idx="111">
                  <c:v>803013</c:v>
                </c:pt>
                <c:pt idx="112">
                  <c:v>799789</c:v>
                </c:pt>
                <c:pt idx="113">
                  <c:v>801184</c:v>
                </c:pt>
                <c:pt idx="114">
                  <c:v>802582</c:v>
                </c:pt>
                <c:pt idx="115">
                  <c:v>807778</c:v>
                </c:pt>
                <c:pt idx="116">
                  <c:v>810847</c:v>
                </c:pt>
                <c:pt idx="117">
                  <c:v>800398</c:v>
                </c:pt>
                <c:pt idx="118">
                  <c:v>789711</c:v>
                </c:pt>
                <c:pt idx="119">
                  <c:v>788886</c:v>
                </c:pt>
                <c:pt idx="120">
                  <c:v>786990</c:v>
                </c:pt>
                <c:pt idx="121">
                  <c:v>786888</c:v>
                </c:pt>
                <c:pt idx="122">
                  <c:v>786530</c:v>
                </c:pt>
                <c:pt idx="123">
                  <c:v>786602</c:v>
                </c:pt>
                <c:pt idx="124">
                  <c:v>799488</c:v>
                </c:pt>
                <c:pt idx="125">
                  <c:v>806291</c:v>
                </c:pt>
                <c:pt idx="126">
                  <c:v>802041</c:v>
                </c:pt>
                <c:pt idx="127">
                  <c:v>804799</c:v>
                </c:pt>
                <c:pt idx="128">
                  <c:v>807927</c:v>
                </c:pt>
                <c:pt idx="129">
                  <c:v>806761</c:v>
                </c:pt>
                <c:pt idx="130">
                  <c:v>787430</c:v>
                </c:pt>
                <c:pt idx="131">
                  <c:v>757489</c:v>
                </c:pt>
                <c:pt idx="132">
                  <c:v>756535</c:v>
                </c:pt>
                <c:pt idx="133">
                  <c:v>757468</c:v>
                </c:pt>
                <c:pt idx="134">
                  <c:v>772783</c:v>
                </c:pt>
                <c:pt idx="135">
                  <c:v>774739</c:v>
                </c:pt>
                <c:pt idx="136">
                  <c:v>773175</c:v>
                </c:pt>
                <c:pt idx="137">
                  <c:v>739746</c:v>
                </c:pt>
                <c:pt idx="138">
                  <c:v>756204</c:v>
                </c:pt>
                <c:pt idx="139">
                  <c:v>762336</c:v>
                </c:pt>
                <c:pt idx="140">
                  <c:v>771458</c:v>
                </c:pt>
                <c:pt idx="141">
                  <c:v>771397</c:v>
                </c:pt>
                <c:pt idx="142">
                  <c:v>773730</c:v>
                </c:pt>
                <c:pt idx="143">
                  <c:v>761769</c:v>
                </c:pt>
                <c:pt idx="144">
                  <c:v>752314</c:v>
                </c:pt>
                <c:pt idx="145">
                  <c:v>748830</c:v>
                </c:pt>
                <c:pt idx="146">
                  <c:v>734456</c:v>
                </c:pt>
                <c:pt idx="147">
                  <c:v>702896</c:v>
                </c:pt>
                <c:pt idx="148">
                  <c:v>707615</c:v>
                </c:pt>
                <c:pt idx="149">
                  <c:v>714422</c:v>
                </c:pt>
                <c:pt idx="150">
                  <c:v>725109</c:v>
                </c:pt>
                <c:pt idx="151">
                  <c:v>732671</c:v>
                </c:pt>
                <c:pt idx="152">
                  <c:v>724755</c:v>
                </c:pt>
                <c:pt idx="153">
                  <c:v>720570</c:v>
                </c:pt>
                <c:pt idx="154">
                  <c:v>721365</c:v>
                </c:pt>
                <c:pt idx="155">
                  <c:v>728868</c:v>
                </c:pt>
                <c:pt idx="156">
                  <c:v>741547</c:v>
                </c:pt>
                <c:pt idx="157">
                  <c:v>747111</c:v>
                </c:pt>
                <c:pt idx="158">
                  <c:v>749103</c:v>
                </c:pt>
                <c:pt idx="159">
                  <c:v>746289</c:v>
                </c:pt>
                <c:pt idx="160">
                  <c:v>720509</c:v>
                </c:pt>
                <c:pt idx="161">
                  <c:v>720783</c:v>
                </c:pt>
                <c:pt idx="162">
                  <c:v>721246</c:v>
                </c:pt>
                <c:pt idx="163">
                  <c:v>721770</c:v>
                </c:pt>
                <c:pt idx="164">
                  <c:v>711150</c:v>
                </c:pt>
                <c:pt idx="165">
                  <c:v>710856</c:v>
                </c:pt>
                <c:pt idx="166">
                  <c:v>709115</c:v>
                </c:pt>
                <c:pt idx="167">
                  <c:v>706946</c:v>
                </c:pt>
                <c:pt idx="168">
                  <c:v>705408</c:v>
                </c:pt>
                <c:pt idx="169">
                  <c:v>695376</c:v>
                </c:pt>
                <c:pt idx="170">
                  <c:v>688938</c:v>
                </c:pt>
                <c:pt idx="171">
                  <c:v>686353</c:v>
                </c:pt>
                <c:pt idx="172">
                  <c:v>659629</c:v>
                </c:pt>
                <c:pt idx="173">
                  <c:v>657493</c:v>
                </c:pt>
                <c:pt idx="174">
                  <c:v>634533</c:v>
                </c:pt>
                <c:pt idx="175">
                  <c:v>639795</c:v>
                </c:pt>
                <c:pt idx="176">
                  <c:v>656972</c:v>
                </c:pt>
                <c:pt idx="177">
                  <c:v>670055</c:v>
                </c:pt>
                <c:pt idx="178">
                  <c:v>672250</c:v>
                </c:pt>
                <c:pt idx="179">
                  <c:v>671551</c:v>
                </c:pt>
                <c:pt idx="180">
                  <c:v>671111</c:v>
                </c:pt>
                <c:pt idx="181">
                  <c:v>657121</c:v>
                </c:pt>
                <c:pt idx="182">
                  <c:v>655923</c:v>
                </c:pt>
                <c:pt idx="183">
                  <c:v>655677</c:v>
                </c:pt>
                <c:pt idx="184">
                  <c:v>654654</c:v>
                </c:pt>
                <c:pt idx="185">
                  <c:v>657207</c:v>
                </c:pt>
                <c:pt idx="186">
                  <c:v>655968</c:v>
                </c:pt>
                <c:pt idx="187">
                  <c:v>685038</c:v>
                </c:pt>
                <c:pt idx="188">
                  <c:v>658367</c:v>
                </c:pt>
                <c:pt idx="189">
                  <c:v>661558</c:v>
                </c:pt>
                <c:pt idx="190">
                  <c:v>674459</c:v>
                </c:pt>
                <c:pt idx="191">
                  <c:v>689729</c:v>
                </c:pt>
                <c:pt idx="192">
                  <c:v>710017</c:v>
                </c:pt>
                <c:pt idx="193">
                  <c:v>713162</c:v>
                </c:pt>
                <c:pt idx="194">
                  <c:v>713563</c:v>
                </c:pt>
                <c:pt idx="195">
                  <c:v>713993</c:v>
                </c:pt>
                <c:pt idx="196">
                  <c:v>713996</c:v>
                </c:pt>
                <c:pt idx="197">
                  <c:v>713724</c:v>
                </c:pt>
                <c:pt idx="198">
                  <c:v>714435</c:v>
                </c:pt>
                <c:pt idx="199">
                  <c:v>720431</c:v>
                </c:pt>
                <c:pt idx="200">
                  <c:v>731324</c:v>
                </c:pt>
                <c:pt idx="201">
                  <c:v>736393</c:v>
                </c:pt>
                <c:pt idx="202">
                  <c:v>735559</c:v>
                </c:pt>
                <c:pt idx="203">
                  <c:v>737622</c:v>
                </c:pt>
                <c:pt idx="204">
                  <c:v>747322</c:v>
                </c:pt>
                <c:pt idx="205">
                  <c:v>759823</c:v>
                </c:pt>
                <c:pt idx="206">
                  <c:v>783215</c:v>
                </c:pt>
                <c:pt idx="207">
                  <c:v>787855</c:v>
                </c:pt>
                <c:pt idx="208">
                  <c:v>788792</c:v>
                </c:pt>
                <c:pt idx="209">
                  <c:v>793328</c:v>
                </c:pt>
                <c:pt idx="210">
                  <c:v>792787</c:v>
                </c:pt>
                <c:pt idx="211">
                  <c:v>790567</c:v>
                </c:pt>
                <c:pt idx="212">
                  <c:v>793949</c:v>
                </c:pt>
                <c:pt idx="213">
                  <c:v>795243</c:v>
                </c:pt>
                <c:pt idx="214">
                  <c:v>799312</c:v>
                </c:pt>
                <c:pt idx="215">
                  <c:v>810832</c:v>
                </c:pt>
                <c:pt idx="216">
                  <c:v>816213</c:v>
                </c:pt>
                <c:pt idx="217">
                  <c:v>815999</c:v>
                </c:pt>
                <c:pt idx="218">
                  <c:v>813565</c:v>
                </c:pt>
                <c:pt idx="219">
                  <c:v>814425</c:v>
                </c:pt>
                <c:pt idx="220">
                  <c:v>813720</c:v>
                </c:pt>
                <c:pt idx="221">
                  <c:v>810727</c:v>
                </c:pt>
                <c:pt idx="222">
                  <c:v>814666</c:v>
                </c:pt>
                <c:pt idx="223">
                  <c:v>799719</c:v>
                </c:pt>
                <c:pt idx="224">
                  <c:v>801166</c:v>
                </c:pt>
                <c:pt idx="225">
                  <c:v>799227</c:v>
                </c:pt>
                <c:pt idx="226">
                  <c:v>807588</c:v>
                </c:pt>
                <c:pt idx="227">
                  <c:v>814197</c:v>
                </c:pt>
                <c:pt idx="228">
                  <c:v>807779</c:v>
                </c:pt>
                <c:pt idx="229">
                  <c:v>808495</c:v>
                </c:pt>
                <c:pt idx="230">
                  <c:v>814474</c:v>
                </c:pt>
                <c:pt idx="231">
                  <c:v>816384</c:v>
                </c:pt>
                <c:pt idx="232">
                  <c:v>816560</c:v>
                </c:pt>
                <c:pt idx="233">
                  <c:v>816734</c:v>
                </c:pt>
                <c:pt idx="234">
                  <c:v>816035</c:v>
                </c:pt>
                <c:pt idx="235">
                  <c:v>812614</c:v>
                </c:pt>
                <c:pt idx="236">
                  <c:v>809508</c:v>
                </c:pt>
                <c:pt idx="237">
                  <c:v>814462</c:v>
                </c:pt>
                <c:pt idx="238">
                  <c:v>815291</c:v>
                </c:pt>
                <c:pt idx="239">
                  <c:v>815138</c:v>
                </c:pt>
                <c:pt idx="240">
                  <c:v>809748</c:v>
                </c:pt>
                <c:pt idx="241">
                  <c:v>759209</c:v>
                </c:pt>
                <c:pt idx="242">
                  <c:v>764575</c:v>
                </c:pt>
                <c:pt idx="243">
                  <c:v>763693</c:v>
                </c:pt>
                <c:pt idx="244">
                  <c:v>770699</c:v>
                </c:pt>
                <c:pt idx="245">
                  <c:v>691726</c:v>
                </c:pt>
                <c:pt idx="246">
                  <c:v>694927</c:v>
                </c:pt>
                <c:pt idx="247">
                  <c:v>695027</c:v>
                </c:pt>
                <c:pt idx="248">
                  <c:v>694806</c:v>
                </c:pt>
                <c:pt idx="249">
                  <c:v>693839</c:v>
                </c:pt>
                <c:pt idx="250">
                  <c:v>697914</c:v>
                </c:pt>
                <c:pt idx="251">
                  <c:v>716574</c:v>
                </c:pt>
                <c:pt idx="252">
                  <c:v>717293</c:v>
                </c:pt>
                <c:pt idx="253">
                  <c:v>717469</c:v>
                </c:pt>
                <c:pt idx="254">
                  <c:v>717466</c:v>
                </c:pt>
                <c:pt idx="255">
                  <c:v>714420</c:v>
                </c:pt>
                <c:pt idx="256">
                  <c:v>714491</c:v>
                </c:pt>
                <c:pt idx="257">
                  <c:v>714512</c:v>
                </c:pt>
                <c:pt idx="258">
                  <c:v>715085</c:v>
                </c:pt>
                <c:pt idx="259">
                  <c:v>714970</c:v>
                </c:pt>
                <c:pt idx="260">
                  <c:v>713865</c:v>
                </c:pt>
                <c:pt idx="261">
                  <c:v>712832</c:v>
                </c:pt>
                <c:pt idx="262">
                  <c:v>714931</c:v>
                </c:pt>
                <c:pt idx="263">
                  <c:v>714172</c:v>
                </c:pt>
                <c:pt idx="264">
                  <c:v>714570</c:v>
                </c:pt>
                <c:pt idx="265">
                  <c:v>714765</c:v>
                </c:pt>
                <c:pt idx="266">
                  <c:v>714199</c:v>
                </c:pt>
                <c:pt idx="267">
                  <c:v>714011</c:v>
                </c:pt>
                <c:pt idx="268">
                  <c:v>713874</c:v>
                </c:pt>
                <c:pt idx="269">
                  <c:v>713292</c:v>
                </c:pt>
                <c:pt idx="270">
                  <c:v>712766</c:v>
                </c:pt>
                <c:pt idx="271">
                  <c:v>713382</c:v>
                </c:pt>
                <c:pt idx="272">
                  <c:v>712814</c:v>
                </c:pt>
                <c:pt idx="273">
                  <c:v>711968</c:v>
                </c:pt>
                <c:pt idx="274">
                  <c:v>708477</c:v>
                </c:pt>
                <c:pt idx="275">
                  <c:v>707011</c:v>
                </c:pt>
                <c:pt idx="276">
                  <c:v>710593</c:v>
                </c:pt>
                <c:pt idx="277">
                  <c:v>710069</c:v>
                </c:pt>
                <c:pt idx="278">
                  <c:v>709687</c:v>
                </c:pt>
                <c:pt idx="279">
                  <c:v>707140</c:v>
                </c:pt>
                <c:pt idx="280">
                  <c:v>704934</c:v>
                </c:pt>
                <c:pt idx="281">
                  <c:v>705091</c:v>
                </c:pt>
                <c:pt idx="282">
                  <c:v>704517</c:v>
                </c:pt>
                <c:pt idx="283">
                  <c:v>704766</c:v>
                </c:pt>
                <c:pt idx="284">
                  <c:v>706483</c:v>
                </c:pt>
                <c:pt idx="285">
                  <c:v>702963</c:v>
                </c:pt>
                <c:pt idx="286">
                  <c:v>679933</c:v>
                </c:pt>
                <c:pt idx="287">
                  <c:v>679112</c:v>
                </c:pt>
                <c:pt idx="288">
                  <c:v>678701</c:v>
                </c:pt>
                <c:pt idx="289">
                  <c:v>676498</c:v>
                </c:pt>
                <c:pt idx="290">
                  <c:v>647588</c:v>
                </c:pt>
                <c:pt idx="291">
                  <c:v>646194</c:v>
                </c:pt>
                <c:pt idx="292">
                  <c:v>644997</c:v>
                </c:pt>
                <c:pt idx="293">
                  <c:v>631586</c:v>
                </c:pt>
                <c:pt idx="294">
                  <c:v>648771</c:v>
                </c:pt>
                <c:pt idx="295">
                  <c:v>651222</c:v>
                </c:pt>
                <c:pt idx="296">
                  <c:v>644748</c:v>
                </c:pt>
                <c:pt idx="297">
                  <c:v>655678</c:v>
                </c:pt>
                <c:pt idx="298">
                  <c:v>656297</c:v>
                </c:pt>
                <c:pt idx="299">
                  <c:v>655231</c:v>
                </c:pt>
                <c:pt idx="300">
                  <c:v>654901</c:v>
                </c:pt>
                <c:pt idx="301">
                  <c:v>649572</c:v>
                </c:pt>
                <c:pt idx="302">
                  <c:v>625865</c:v>
                </c:pt>
                <c:pt idx="303">
                  <c:v>625786</c:v>
                </c:pt>
                <c:pt idx="304">
                  <c:v>628688</c:v>
                </c:pt>
                <c:pt idx="305">
                  <c:v>648818</c:v>
                </c:pt>
                <c:pt idx="306">
                  <c:v>651569</c:v>
                </c:pt>
                <c:pt idx="307">
                  <c:v>651588</c:v>
                </c:pt>
                <c:pt idx="308">
                  <c:v>650005</c:v>
                </c:pt>
                <c:pt idx="309">
                  <c:v>649889</c:v>
                </c:pt>
                <c:pt idx="310">
                  <c:v>648416</c:v>
                </c:pt>
                <c:pt idx="311">
                  <c:v>648443</c:v>
                </c:pt>
                <c:pt idx="312">
                  <c:v>637750</c:v>
                </c:pt>
                <c:pt idx="313">
                  <c:v>611410</c:v>
                </c:pt>
                <c:pt idx="314">
                  <c:v>695677</c:v>
                </c:pt>
                <c:pt idx="315">
                  <c:v>621785</c:v>
                </c:pt>
                <c:pt idx="316">
                  <c:v>621959</c:v>
                </c:pt>
                <c:pt idx="317">
                  <c:v>617651</c:v>
                </c:pt>
                <c:pt idx="318">
                  <c:v>617873</c:v>
                </c:pt>
                <c:pt idx="319">
                  <c:v>625141</c:v>
                </c:pt>
                <c:pt idx="320">
                  <c:v>634167</c:v>
                </c:pt>
                <c:pt idx="321">
                  <c:v>641431</c:v>
                </c:pt>
                <c:pt idx="322">
                  <c:v>643235</c:v>
                </c:pt>
                <c:pt idx="323">
                  <c:v>642390</c:v>
                </c:pt>
                <c:pt idx="324">
                  <c:v>699598</c:v>
                </c:pt>
                <c:pt idx="325">
                  <c:v>707610</c:v>
                </c:pt>
                <c:pt idx="326">
                  <c:v>704156</c:v>
                </c:pt>
                <c:pt idx="327">
                  <c:v>700831</c:v>
                </c:pt>
                <c:pt idx="328">
                  <c:v>704412</c:v>
                </c:pt>
                <c:pt idx="329">
                  <c:v>711764</c:v>
                </c:pt>
                <c:pt idx="330">
                  <c:v>712007</c:v>
                </c:pt>
                <c:pt idx="331">
                  <c:v>715188</c:v>
                </c:pt>
                <c:pt idx="332">
                  <c:v>733935</c:v>
                </c:pt>
                <c:pt idx="333">
                  <c:v>722440</c:v>
                </c:pt>
                <c:pt idx="334">
                  <c:v>733625</c:v>
                </c:pt>
                <c:pt idx="335">
                  <c:v>724931</c:v>
                </c:pt>
                <c:pt idx="336">
                  <c:v>726399</c:v>
                </c:pt>
                <c:pt idx="337">
                  <c:v>708412</c:v>
                </c:pt>
                <c:pt idx="338">
                  <c:v>710792</c:v>
                </c:pt>
                <c:pt idx="339">
                  <c:v>710477</c:v>
                </c:pt>
                <c:pt idx="340">
                  <c:v>721759</c:v>
                </c:pt>
                <c:pt idx="341">
                  <c:v>724640</c:v>
                </c:pt>
                <c:pt idx="342">
                  <c:v>723511</c:v>
                </c:pt>
                <c:pt idx="343">
                  <c:v>720770</c:v>
                </c:pt>
                <c:pt idx="344">
                  <c:v>717408</c:v>
                </c:pt>
                <c:pt idx="345">
                  <c:v>697531</c:v>
                </c:pt>
                <c:pt idx="346">
                  <c:v>693268</c:v>
                </c:pt>
                <c:pt idx="347">
                  <c:v>663432</c:v>
                </c:pt>
                <c:pt idx="348">
                  <c:v>651108</c:v>
                </c:pt>
                <c:pt idx="349">
                  <c:v>652954</c:v>
                </c:pt>
                <c:pt idx="350">
                  <c:v>674254</c:v>
                </c:pt>
                <c:pt idx="351">
                  <c:v>676305</c:v>
                </c:pt>
                <c:pt idx="352">
                  <c:v>692697</c:v>
                </c:pt>
                <c:pt idx="353">
                  <c:v>702287</c:v>
                </c:pt>
                <c:pt idx="354">
                  <c:v>715691</c:v>
                </c:pt>
                <c:pt idx="355">
                  <c:v>719507</c:v>
                </c:pt>
                <c:pt idx="356">
                  <c:v>698937</c:v>
                </c:pt>
                <c:pt idx="357">
                  <c:v>689225</c:v>
                </c:pt>
                <c:pt idx="358">
                  <c:v>696086</c:v>
                </c:pt>
                <c:pt idx="359">
                  <c:v>700033</c:v>
                </c:pt>
                <c:pt idx="360">
                  <c:v>699572</c:v>
                </c:pt>
                <c:pt idx="361">
                  <c:v>702299</c:v>
                </c:pt>
                <c:pt idx="362">
                  <c:v>697411</c:v>
                </c:pt>
                <c:pt idx="363">
                  <c:v>677816</c:v>
                </c:pt>
                <c:pt idx="364">
                  <c:v>687979</c:v>
                </c:pt>
              </c:numCache>
            </c:numRef>
          </c:val>
          <c:extLst>
            <c:ext xmlns:c16="http://schemas.microsoft.com/office/drawing/2014/chart" uri="{C3380CC4-5D6E-409C-BE32-E72D297353CC}">
              <c16:uniqueId val="{00000000-69E7-4876-859E-4FDCF5AD5440}"/>
            </c:ext>
          </c:extLst>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481842</c:v>
                </c:pt>
                <c:pt idx="1">
                  <c:v>485142</c:v>
                </c:pt>
                <c:pt idx="2">
                  <c:v>550673</c:v>
                </c:pt>
                <c:pt idx="3">
                  <c:v>541762</c:v>
                </c:pt>
                <c:pt idx="4">
                  <c:v>499954</c:v>
                </c:pt>
                <c:pt idx="5">
                  <c:v>417168</c:v>
                </c:pt>
                <c:pt idx="6">
                  <c:v>457037</c:v>
                </c:pt>
                <c:pt idx="7">
                  <c:v>474046</c:v>
                </c:pt>
                <c:pt idx="8">
                  <c:v>459760</c:v>
                </c:pt>
                <c:pt idx="9">
                  <c:v>487941</c:v>
                </c:pt>
                <c:pt idx="10">
                  <c:v>500963</c:v>
                </c:pt>
                <c:pt idx="11">
                  <c:v>388283</c:v>
                </c:pt>
                <c:pt idx="12">
                  <c:v>401329</c:v>
                </c:pt>
                <c:pt idx="13">
                  <c:v>464761</c:v>
                </c:pt>
                <c:pt idx="14">
                  <c:v>467271</c:v>
                </c:pt>
                <c:pt idx="15">
                  <c:v>470417</c:v>
                </c:pt>
                <c:pt idx="16">
                  <c:v>449759</c:v>
                </c:pt>
                <c:pt idx="17">
                  <c:v>467334</c:v>
                </c:pt>
                <c:pt idx="18">
                  <c:v>455486</c:v>
                </c:pt>
                <c:pt idx="19">
                  <c:v>462148</c:v>
                </c:pt>
                <c:pt idx="20">
                  <c:v>513902</c:v>
                </c:pt>
                <c:pt idx="21">
                  <c:v>422258</c:v>
                </c:pt>
                <c:pt idx="22">
                  <c:v>453629</c:v>
                </c:pt>
                <c:pt idx="23">
                  <c:v>496340</c:v>
                </c:pt>
                <c:pt idx="24">
                  <c:v>491658</c:v>
                </c:pt>
                <c:pt idx="25">
                  <c:v>450589</c:v>
                </c:pt>
                <c:pt idx="26">
                  <c:v>459039</c:v>
                </c:pt>
                <c:pt idx="27">
                  <c:v>471876</c:v>
                </c:pt>
                <c:pt idx="28">
                  <c:v>567858</c:v>
                </c:pt>
                <c:pt idx="29">
                  <c:v>591730</c:v>
                </c:pt>
                <c:pt idx="30">
                  <c:v>540042</c:v>
                </c:pt>
                <c:pt idx="31">
                  <c:v>469455</c:v>
                </c:pt>
                <c:pt idx="32">
                  <c:v>418246</c:v>
                </c:pt>
                <c:pt idx="33">
                  <c:v>409324</c:v>
                </c:pt>
                <c:pt idx="34">
                  <c:v>419115</c:v>
                </c:pt>
                <c:pt idx="35">
                  <c:v>433441</c:v>
                </c:pt>
                <c:pt idx="36">
                  <c:v>492004</c:v>
                </c:pt>
                <c:pt idx="37">
                  <c:v>545998</c:v>
                </c:pt>
                <c:pt idx="38">
                  <c:v>490904</c:v>
                </c:pt>
                <c:pt idx="39">
                  <c:v>405163</c:v>
                </c:pt>
                <c:pt idx="40">
                  <c:v>406742</c:v>
                </c:pt>
                <c:pt idx="41">
                  <c:v>431006</c:v>
                </c:pt>
                <c:pt idx="42">
                  <c:v>425272</c:v>
                </c:pt>
                <c:pt idx="43">
                  <c:v>385642</c:v>
                </c:pt>
                <c:pt idx="44">
                  <c:v>396282</c:v>
                </c:pt>
                <c:pt idx="45">
                  <c:v>355362</c:v>
                </c:pt>
                <c:pt idx="46">
                  <c:v>347922</c:v>
                </c:pt>
                <c:pt idx="47">
                  <c:v>345157</c:v>
                </c:pt>
                <c:pt idx="48">
                  <c:v>548480</c:v>
                </c:pt>
                <c:pt idx="49">
                  <c:v>612844</c:v>
                </c:pt>
                <c:pt idx="50">
                  <c:v>621029</c:v>
                </c:pt>
                <c:pt idx="51">
                  <c:v>572562</c:v>
                </c:pt>
                <c:pt idx="52">
                  <c:v>509253</c:v>
                </c:pt>
                <c:pt idx="53">
                  <c:v>429395</c:v>
                </c:pt>
                <c:pt idx="54">
                  <c:v>458602</c:v>
                </c:pt>
                <c:pt idx="55">
                  <c:v>552456</c:v>
                </c:pt>
                <c:pt idx="56">
                  <c:v>599782</c:v>
                </c:pt>
                <c:pt idx="57">
                  <c:v>681093</c:v>
                </c:pt>
                <c:pt idx="58">
                  <c:v>722751</c:v>
                </c:pt>
                <c:pt idx="59">
                  <c:v>707752</c:v>
                </c:pt>
                <c:pt idx="60">
                  <c:v>679307</c:v>
                </c:pt>
                <c:pt idx="61">
                  <c:v>622802</c:v>
                </c:pt>
                <c:pt idx="62">
                  <c:v>635119</c:v>
                </c:pt>
                <c:pt idx="63">
                  <c:v>682958</c:v>
                </c:pt>
                <c:pt idx="64">
                  <c:v>680207</c:v>
                </c:pt>
                <c:pt idx="65">
                  <c:v>641579</c:v>
                </c:pt>
                <c:pt idx="66">
                  <c:v>662754</c:v>
                </c:pt>
                <c:pt idx="67">
                  <c:v>652798</c:v>
                </c:pt>
                <c:pt idx="68">
                  <c:v>602526</c:v>
                </c:pt>
                <c:pt idx="69">
                  <c:v>627161</c:v>
                </c:pt>
                <c:pt idx="70">
                  <c:v>661049</c:v>
                </c:pt>
                <c:pt idx="71">
                  <c:v>724687</c:v>
                </c:pt>
                <c:pt idx="72">
                  <c:v>733891</c:v>
                </c:pt>
                <c:pt idx="73">
                  <c:v>685308</c:v>
                </c:pt>
                <c:pt idx="74">
                  <c:v>664491</c:v>
                </c:pt>
                <c:pt idx="75">
                  <c:v>700337</c:v>
                </c:pt>
                <c:pt idx="76">
                  <c:v>766641</c:v>
                </c:pt>
                <c:pt idx="77">
                  <c:v>802028</c:v>
                </c:pt>
                <c:pt idx="78">
                  <c:v>833326</c:v>
                </c:pt>
                <c:pt idx="79">
                  <c:v>798973</c:v>
                </c:pt>
                <c:pt idx="80">
                  <c:v>877223</c:v>
                </c:pt>
                <c:pt idx="81">
                  <c:v>858129</c:v>
                </c:pt>
                <c:pt idx="82">
                  <c:v>814173</c:v>
                </c:pt>
                <c:pt idx="83">
                  <c:v>738135</c:v>
                </c:pt>
                <c:pt idx="84">
                  <c:v>602644</c:v>
                </c:pt>
                <c:pt idx="85">
                  <c:v>619512</c:v>
                </c:pt>
                <c:pt idx="86">
                  <c:v>601873</c:v>
                </c:pt>
                <c:pt idx="87">
                  <c:v>582379</c:v>
                </c:pt>
                <c:pt idx="88">
                  <c:v>572072</c:v>
                </c:pt>
                <c:pt idx="89">
                  <c:v>620141</c:v>
                </c:pt>
                <c:pt idx="90">
                  <c:v>698265</c:v>
                </c:pt>
                <c:pt idx="91">
                  <c:v>719265</c:v>
                </c:pt>
                <c:pt idx="92">
                  <c:v>654050</c:v>
                </c:pt>
                <c:pt idx="93">
                  <c:v>629924</c:v>
                </c:pt>
                <c:pt idx="94">
                  <c:v>569254</c:v>
                </c:pt>
                <c:pt idx="95">
                  <c:v>515773</c:v>
                </c:pt>
                <c:pt idx="96">
                  <c:v>529864</c:v>
                </c:pt>
                <c:pt idx="97">
                  <c:v>611717</c:v>
                </c:pt>
                <c:pt idx="98">
                  <c:v>623622</c:v>
                </c:pt>
                <c:pt idx="99">
                  <c:v>653456</c:v>
                </c:pt>
                <c:pt idx="100">
                  <c:v>639238</c:v>
                </c:pt>
                <c:pt idx="101">
                  <c:v>601088</c:v>
                </c:pt>
                <c:pt idx="102">
                  <c:v>530363</c:v>
                </c:pt>
                <c:pt idx="103">
                  <c:v>523199</c:v>
                </c:pt>
                <c:pt idx="104">
                  <c:v>610973</c:v>
                </c:pt>
                <c:pt idx="105">
                  <c:v>671028</c:v>
                </c:pt>
                <c:pt idx="106">
                  <c:v>648562</c:v>
                </c:pt>
                <c:pt idx="107">
                  <c:v>644750</c:v>
                </c:pt>
                <c:pt idx="108">
                  <c:v>637137</c:v>
                </c:pt>
                <c:pt idx="109">
                  <c:v>646415</c:v>
                </c:pt>
                <c:pt idx="110">
                  <c:v>670378</c:v>
                </c:pt>
                <c:pt idx="111">
                  <c:v>742989</c:v>
                </c:pt>
                <c:pt idx="112">
                  <c:v>741025</c:v>
                </c:pt>
                <c:pt idx="113">
                  <c:v>740050</c:v>
                </c:pt>
                <c:pt idx="114">
                  <c:v>680601</c:v>
                </c:pt>
                <c:pt idx="115">
                  <c:v>500521</c:v>
                </c:pt>
                <c:pt idx="116">
                  <c:v>369874</c:v>
                </c:pt>
                <c:pt idx="117">
                  <c:v>369934</c:v>
                </c:pt>
                <c:pt idx="118">
                  <c:v>440606</c:v>
                </c:pt>
                <c:pt idx="119">
                  <c:v>497023</c:v>
                </c:pt>
                <c:pt idx="120">
                  <c:v>469457</c:v>
                </c:pt>
                <c:pt idx="121">
                  <c:v>476162</c:v>
                </c:pt>
                <c:pt idx="122">
                  <c:v>482051</c:v>
                </c:pt>
                <c:pt idx="123">
                  <c:v>419139</c:v>
                </c:pt>
                <c:pt idx="124">
                  <c:v>395741</c:v>
                </c:pt>
                <c:pt idx="125">
                  <c:v>463042</c:v>
                </c:pt>
                <c:pt idx="126">
                  <c:v>525713</c:v>
                </c:pt>
                <c:pt idx="127">
                  <c:v>555789</c:v>
                </c:pt>
                <c:pt idx="128">
                  <c:v>549843</c:v>
                </c:pt>
                <c:pt idx="129">
                  <c:v>475639</c:v>
                </c:pt>
                <c:pt idx="130">
                  <c:v>428384</c:v>
                </c:pt>
                <c:pt idx="131">
                  <c:v>438062</c:v>
                </c:pt>
                <c:pt idx="132">
                  <c:v>529441</c:v>
                </c:pt>
                <c:pt idx="133">
                  <c:v>596370</c:v>
                </c:pt>
                <c:pt idx="134">
                  <c:v>666601</c:v>
                </c:pt>
                <c:pt idx="135">
                  <c:v>680879</c:v>
                </c:pt>
                <c:pt idx="136">
                  <c:v>601176</c:v>
                </c:pt>
                <c:pt idx="137">
                  <c:v>505475</c:v>
                </c:pt>
                <c:pt idx="138">
                  <c:v>495833</c:v>
                </c:pt>
                <c:pt idx="139">
                  <c:v>583418</c:v>
                </c:pt>
                <c:pt idx="140">
                  <c:v>594672</c:v>
                </c:pt>
                <c:pt idx="141">
                  <c:v>546272</c:v>
                </c:pt>
                <c:pt idx="142">
                  <c:v>517579</c:v>
                </c:pt>
                <c:pt idx="143">
                  <c:v>517629</c:v>
                </c:pt>
                <c:pt idx="144">
                  <c:v>479925</c:v>
                </c:pt>
                <c:pt idx="145">
                  <c:v>500593</c:v>
                </c:pt>
                <c:pt idx="146">
                  <c:v>580555</c:v>
                </c:pt>
                <c:pt idx="147">
                  <c:v>511129</c:v>
                </c:pt>
                <c:pt idx="148">
                  <c:v>461676</c:v>
                </c:pt>
                <c:pt idx="149">
                  <c:v>522632</c:v>
                </c:pt>
                <c:pt idx="150">
                  <c:v>508972</c:v>
                </c:pt>
                <c:pt idx="151">
                  <c:v>494840</c:v>
                </c:pt>
                <c:pt idx="152">
                  <c:v>518893</c:v>
                </c:pt>
                <c:pt idx="153">
                  <c:v>586674</c:v>
                </c:pt>
                <c:pt idx="154">
                  <c:v>629389</c:v>
                </c:pt>
                <c:pt idx="155">
                  <c:v>718002</c:v>
                </c:pt>
                <c:pt idx="156">
                  <c:v>577100</c:v>
                </c:pt>
                <c:pt idx="157">
                  <c:v>420583</c:v>
                </c:pt>
                <c:pt idx="158">
                  <c:v>294727</c:v>
                </c:pt>
                <c:pt idx="159">
                  <c:v>312013</c:v>
                </c:pt>
                <c:pt idx="160">
                  <c:v>397174</c:v>
                </c:pt>
                <c:pt idx="161">
                  <c:v>390429</c:v>
                </c:pt>
                <c:pt idx="162">
                  <c:v>376669</c:v>
                </c:pt>
                <c:pt idx="163">
                  <c:v>396656</c:v>
                </c:pt>
                <c:pt idx="164">
                  <c:v>366046</c:v>
                </c:pt>
                <c:pt idx="165">
                  <c:v>261027</c:v>
                </c:pt>
                <c:pt idx="166">
                  <c:v>267562</c:v>
                </c:pt>
                <c:pt idx="167">
                  <c:v>340792</c:v>
                </c:pt>
                <c:pt idx="168">
                  <c:v>326071</c:v>
                </c:pt>
                <c:pt idx="169">
                  <c:v>332189</c:v>
                </c:pt>
                <c:pt idx="170">
                  <c:v>354654</c:v>
                </c:pt>
                <c:pt idx="171">
                  <c:v>361407</c:v>
                </c:pt>
                <c:pt idx="172">
                  <c:v>316183</c:v>
                </c:pt>
                <c:pt idx="173">
                  <c:v>298093</c:v>
                </c:pt>
                <c:pt idx="174">
                  <c:v>314337</c:v>
                </c:pt>
                <c:pt idx="175">
                  <c:v>318183</c:v>
                </c:pt>
                <c:pt idx="176">
                  <c:v>347481</c:v>
                </c:pt>
                <c:pt idx="177">
                  <c:v>377517</c:v>
                </c:pt>
                <c:pt idx="178">
                  <c:v>397783</c:v>
                </c:pt>
                <c:pt idx="179">
                  <c:v>285321</c:v>
                </c:pt>
                <c:pt idx="180">
                  <c:v>294915</c:v>
                </c:pt>
                <c:pt idx="181">
                  <c:v>367492</c:v>
                </c:pt>
                <c:pt idx="182">
                  <c:v>412191</c:v>
                </c:pt>
                <c:pt idx="183">
                  <c:v>426242</c:v>
                </c:pt>
                <c:pt idx="184">
                  <c:v>440615</c:v>
                </c:pt>
                <c:pt idx="185">
                  <c:v>452910</c:v>
                </c:pt>
                <c:pt idx="186">
                  <c:v>462697</c:v>
                </c:pt>
                <c:pt idx="187">
                  <c:v>435465</c:v>
                </c:pt>
                <c:pt idx="188">
                  <c:v>488783</c:v>
                </c:pt>
                <c:pt idx="189">
                  <c:v>503902</c:v>
                </c:pt>
                <c:pt idx="190">
                  <c:v>519580</c:v>
                </c:pt>
                <c:pt idx="191">
                  <c:v>555391</c:v>
                </c:pt>
                <c:pt idx="192">
                  <c:v>594842</c:v>
                </c:pt>
                <c:pt idx="193">
                  <c:v>584480</c:v>
                </c:pt>
                <c:pt idx="194">
                  <c:v>494805</c:v>
                </c:pt>
                <c:pt idx="195">
                  <c:v>516343</c:v>
                </c:pt>
                <c:pt idx="196">
                  <c:v>639039</c:v>
                </c:pt>
                <c:pt idx="197">
                  <c:v>722785</c:v>
                </c:pt>
                <c:pt idx="198">
                  <c:v>726202</c:v>
                </c:pt>
                <c:pt idx="199">
                  <c:v>668991</c:v>
                </c:pt>
                <c:pt idx="200">
                  <c:v>581813</c:v>
                </c:pt>
                <c:pt idx="201">
                  <c:v>574204</c:v>
                </c:pt>
                <c:pt idx="202">
                  <c:v>569049</c:v>
                </c:pt>
                <c:pt idx="203">
                  <c:v>574178</c:v>
                </c:pt>
                <c:pt idx="204">
                  <c:v>519781</c:v>
                </c:pt>
                <c:pt idx="205">
                  <c:v>497756</c:v>
                </c:pt>
                <c:pt idx="206">
                  <c:v>488234</c:v>
                </c:pt>
                <c:pt idx="207">
                  <c:v>489231</c:v>
                </c:pt>
                <c:pt idx="208">
                  <c:v>404417</c:v>
                </c:pt>
                <c:pt idx="209">
                  <c:v>459426</c:v>
                </c:pt>
                <c:pt idx="210">
                  <c:v>439471</c:v>
                </c:pt>
                <c:pt idx="211">
                  <c:v>380555</c:v>
                </c:pt>
                <c:pt idx="212">
                  <c:v>357406</c:v>
                </c:pt>
                <c:pt idx="213">
                  <c:v>394897</c:v>
                </c:pt>
                <c:pt idx="214">
                  <c:v>383254</c:v>
                </c:pt>
                <c:pt idx="215">
                  <c:v>419449</c:v>
                </c:pt>
                <c:pt idx="216">
                  <c:v>540405</c:v>
                </c:pt>
                <c:pt idx="217">
                  <c:v>547469</c:v>
                </c:pt>
                <c:pt idx="218">
                  <c:v>514458</c:v>
                </c:pt>
                <c:pt idx="219">
                  <c:v>504723</c:v>
                </c:pt>
                <c:pt idx="220">
                  <c:v>470073</c:v>
                </c:pt>
                <c:pt idx="221">
                  <c:v>474660</c:v>
                </c:pt>
                <c:pt idx="222">
                  <c:v>430897</c:v>
                </c:pt>
                <c:pt idx="223">
                  <c:v>438052</c:v>
                </c:pt>
                <c:pt idx="224">
                  <c:v>450096</c:v>
                </c:pt>
                <c:pt idx="225">
                  <c:v>518008</c:v>
                </c:pt>
                <c:pt idx="226">
                  <c:v>552201</c:v>
                </c:pt>
                <c:pt idx="227">
                  <c:v>542800</c:v>
                </c:pt>
                <c:pt idx="228">
                  <c:v>447919</c:v>
                </c:pt>
                <c:pt idx="229">
                  <c:v>450178</c:v>
                </c:pt>
                <c:pt idx="230">
                  <c:v>582966</c:v>
                </c:pt>
                <c:pt idx="231">
                  <c:v>590765</c:v>
                </c:pt>
                <c:pt idx="232">
                  <c:v>659016</c:v>
                </c:pt>
                <c:pt idx="233">
                  <c:v>695138</c:v>
                </c:pt>
                <c:pt idx="234">
                  <c:v>658382</c:v>
                </c:pt>
                <c:pt idx="235">
                  <c:v>521643</c:v>
                </c:pt>
                <c:pt idx="236">
                  <c:v>451136</c:v>
                </c:pt>
                <c:pt idx="237">
                  <c:v>408422</c:v>
                </c:pt>
                <c:pt idx="238">
                  <c:v>376569</c:v>
                </c:pt>
                <c:pt idx="239">
                  <c:v>366915</c:v>
                </c:pt>
                <c:pt idx="240">
                  <c:v>364579</c:v>
                </c:pt>
                <c:pt idx="241">
                  <c:v>384467</c:v>
                </c:pt>
                <c:pt idx="242">
                  <c:v>324661</c:v>
                </c:pt>
                <c:pt idx="243">
                  <c:v>290815</c:v>
                </c:pt>
                <c:pt idx="244">
                  <c:v>330984</c:v>
                </c:pt>
                <c:pt idx="245">
                  <c:v>293194</c:v>
                </c:pt>
                <c:pt idx="246">
                  <c:v>265201</c:v>
                </c:pt>
                <c:pt idx="247">
                  <c:v>314926</c:v>
                </c:pt>
                <c:pt idx="248">
                  <c:v>303856</c:v>
                </c:pt>
                <c:pt idx="249">
                  <c:v>270227</c:v>
                </c:pt>
                <c:pt idx="250">
                  <c:v>286169</c:v>
                </c:pt>
                <c:pt idx="251">
                  <c:v>363118</c:v>
                </c:pt>
                <c:pt idx="252">
                  <c:v>394549</c:v>
                </c:pt>
                <c:pt idx="253">
                  <c:v>382015</c:v>
                </c:pt>
                <c:pt idx="254">
                  <c:v>375787</c:v>
                </c:pt>
                <c:pt idx="255">
                  <c:v>329281</c:v>
                </c:pt>
                <c:pt idx="256">
                  <c:v>226617</c:v>
                </c:pt>
                <c:pt idx="257">
                  <c:v>264293</c:v>
                </c:pt>
                <c:pt idx="258">
                  <c:v>305418</c:v>
                </c:pt>
                <c:pt idx="259">
                  <c:v>313628</c:v>
                </c:pt>
                <c:pt idx="260">
                  <c:v>295175</c:v>
                </c:pt>
                <c:pt idx="261">
                  <c:v>307021</c:v>
                </c:pt>
                <c:pt idx="262">
                  <c:v>371779</c:v>
                </c:pt>
                <c:pt idx="263">
                  <c:v>395383</c:v>
                </c:pt>
                <c:pt idx="264">
                  <c:v>430942</c:v>
                </c:pt>
                <c:pt idx="265">
                  <c:v>626090</c:v>
                </c:pt>
                <c:pt idx="266">
                  <c:v>637523</c:v>
                </c:pt>
                <c:pt idx="267">
                  <c:v>582387</c:v>
                </c:pt>
                <c:pt idx="268">
                  <c:v>461057</c:v>
                </c:pt>
                <c:pt idx="269">
                  <c:v>344556</c:v>
                </c:pt>
                <c:pt idx="270">
                  <c:v>267157</c:v>
                </c:pt>
                <c:pt idx="271">
                  <c:v>267530</c:v>
                </c:pt>
                <c:pt idx="272">
                  <c:v>327493</c:v>
                </c:pt>
                <c:pt idx="273">
                  <c:v>319550</c:v>
                </c:pt>
                <c:pt idx="274">
                  <c:v>330962</c:v>
                </c:pt>
                <c:pt idx="275">
                  <c:v>301209</c:v>
                </c:pt>
                <c:pt idx="276">
                  <c:v>304457</c:v>
                </c:pt>
                <c:pt idx="277">
                  <c:v>245172</c:v>
                </c:pt>
                <c:pt idx="278">
                  <c:v>220977</c:v>
                </c:pt>
                <c:pt idx="279">
                  <c:v>251878</c:v>
                </c:pt>
                <c:pt idx="280">
                  <c:v>264879</c:v>
                </c:pt>
                <c:pt idx="281">
                  <c:v>318967</c:v>
                </c:pt>
                <c:pt idx="282">
                  <c:v>355654</c:v>
                </c:pt>
                <c:pt idx="283">
                  <c:v>357392</c:v>
                </c:pt>
                <c:pt idx="284">
                  <c:v>348440</c:v>
                </c:pt>
                <c:pt idx="285">
                  <c:v>322581</c:v>
                </c:pt>
                <c:pt idx="286">
                  <c:v>362591</c:v>
                </c:pt>
                <c:pt idx="287">
                  <c:v>362873</c:v>
                </c:pt>
                <c:pt idx="288">
                  <c:v>412088</c:v>
                </c:pt>
                <c:pt idx="289">
                  <c:v>471447</c:v>
                </c:pt>
                <c:pt idx="290">
                  <c:v>568616</c:v>
                </c:pt>
                <c:pt idx="291">
                  <c:v>494740</c:v>
                </c:pt>
                <c:pt idx="292">
                  <c:v>422524</c:v>
                </c:pt>
                <c:pt idx="293">
                  <c:v>452551</c:v>
                </c:pt>
                <c:pt idx="294">
                  <c:v>418578</c:v>
                </c:pt>
                <c:pt idx="295">
                  <c:v>469658</c:v>
                </c:pt>
                <c:pt idx="296">
                  <c:v>549566</c:v>
                </c:pt>
                <c:pt idx="297">
                  <c:v>542809</c:v>
                </c:pt>
                <c:pt idx="298">
                  <c:v>439726</c:v>
                </c:pt>
                <c:pt idx="299">
                  <c:v>380768</c:v>
                </c:pt>
                <c:pt idx="300">
                  <c:v>444466</c:v>
                </c:pt>
                <c:pt idx="301">
                  <c:v>394634</c:v>
                </c:pt>
                <c:pt idx="302">
                  <c:v>438775</c:v>
                </c:pt>
                <c:pt idx="303">
                  <c:v>508218</c:v>
                </c:pt>
                <c:pt idx="304">
                  <c:v>504970</c:v>
                </c:pt>
                <c:pt idx="305">
                  <c:v>421517</c:v>
                </c:pt>
                <c:pt idx="306">
                  <c:v>338411</c:v>
                </c:pt>
                <c:pt idx="307">
                  <c:v>371241</c:v>
                </c:pt>
                <c:pt idx="308">
                  <c:v>359315</c:v>
                </c:pt>
                <c:pt idx="309">
                  <c:v>365058</c:v>
                </c:pt>
                <c:pt idx="310">
                  <c:v>353521</c:v>
                </c:pt>
                <c:pt idx="311">
                  <c:v>367512</c:v>
                </c:pt>
                <c:pt idx="312">
                  <c:v>328216</c:v>
                </c:pt>
                <c:pt idx="313">
                  <c:v>307974</c:v>
                </c:pt>
                <c:pt idx="314">
                  <c:v>318636</c:v>
                </c:pt>
                <c:pt idx="315">
                  <c:v>336851</c:v>
                </c:pt>
                <c:pt idx="316">
                  <c:v>366893</c:v>
                </c:pt>
                <c:pt idx="317">
                  <c:v>357949</c:v>
                </c:pt>
                <c:pt idx="318">
                  <c:v>314774</c:v>
                </c:pt>
                <c:pt idx="319">
                  <c:v>339058</c:v>
                </c:pt>
                <c:pt idx="320">
                  <c:v>329728</c:v>
                </c:pt>
                <c:pt idx="321">
                  <c:v>385375</c:v>
                </c:pt>
                <c:pt idx="322">
                  <c:v>374758</c:v>
                </c:pt>
                <c:pt idx="323">
                  <c:v>375127</c:v>
                </c:pt>
                <c:pt idx="324">
                  <c:v>349834</c:v>
                </c:pt>
                <c:pt idx="325">
                  <c:v>275907</c:v>
                </c:pt>
                <c:pt idx="326">
                  <c:v>291069</c:v>
                </c:pt>
                <c:pt idx="327">
                  <c:v>283132</c:v>
                </c:pt>
                <c:pt idx="328">
                  <c:v>346690</c:v>
                </c:pt>
                <c:pt idx="329">
                  <c:v>325413</c:v>
                </c:pt>
                <c:pt idx="330">
                  <c:v>306605</c:v>
                </c:pt>
                <c:pt idx="331">
                  <c:v>269787</c:v>
                </c:pt>
                <c:pt idx="332">
                  <c:v>252683</c:v>
                </c:pt>
                <c:pt idx="333">
                  <c:v>224135</c:v>
                </c:pt>
                <c:pt idx="334">
                  <c:v>210839</c:v>
                </c:pt>
                <c:pt idx="335">
                  <c:v>231268</c:v>
                </c:pt>
                <c:pt idx="336">
                  <c:v>259363</c:v>
                </c:pt>
                <c:pt idx="337">
                  <c:v>265976</c:v>
                </c:pt>
                <c:pt idx="338">
                  <c:v>245471</c:v>
                </c:pt>
                <c:pt idx="339">
                  <c:v>234009</c:v>
                </c:pt>
                <c:pt idx="340">
                  <c:v>231503</c:v>
                </c:pt>
                <c:pt idx="341">
                  <c:v>225445</c:v>
                </c:pt>
                <c:pt idx="342">
                  <c:v>258608</c:v>
                </c:pt>
                <c:pt idx="343">
                  <c:v>263548</c:v>
                </c:pt>
                <c:pt idx="344">
                  <c:v>256232</c:v>
                </c:pt>
                <c:pt idx="345">
                  <c:v>223253</c:v>
                </c:pt>
                <c:pt idx="346">
                  <c:v>255196</c:v>
                </c:pt>
                <c:pt idx="347">
                  <c:v>240336</c:v>
                </c:pt>
                <c:pt idx="348">
                  <c:v>223622</c:v>
                </c:pt>
                <c:pt idx="349">
                  <c:v>255836</c:v>
                </c:pt>
                <c:pt idx="350">
                  <c:v>311322</c:v>
                </c:pt>
                <c:pt idx="351">
                  <c:v>337269</c:v>
                </c:pt>
                <c:pt idx="352">
                  <c:v>339336</c:v>
                </c:pt>
                <c:pt idx="353">
                  <c:v>329144</c:v>
                </c:pt>
                <c:pt idx="354">
                  <c:v>268178</c:v>
                </c:pt>
                <c:pt idx="355">
                  <c:v>268096</c:v>
                </c:pt>
                <c:pt idx="356">
                  <c:v>270905</c:v>
                </c:pt>
                <c:pt idx="357">
                  <c:v>253653</c:v>
                </c:pt>
                <c:pt idx="358">
                  <c:v>290872</c:v>
                </c:pt>
                <c:pt idx="359">
                  <c:v>308606</c:v>
                </c:pt>
                <c:pt idx="360">
                  <c:v>296012</c:v>
                </c:pt>
                <c:pt idx="361">
                  <c:v>220759</c:v>
                </c:pt>
                <c:pt idx="362">
                  <c:v>249514</c:v>
                </c:pt>
                <c:pt idx="363">
                  <c:v>297914</c:v>
                </c:pt>
                <c:pt idx="364">
                  <c:v>274466</c:v>
                </c:pt>
              </c:numCache>
            </c:numRef>
          </c:val>
          <c:extLst>
            <c:ext xmlns:c16="http://schemas.microsoft.com/office/drawing/2014/chart" uri="{C3380CC4-5D6E-409C-BE32-E72D297353CC}">
              <c16:uniqueId val="{00000001-69E7-4876-859E-4FDCF5AD5440}"/>
            </c:ext>
          </c:extLst>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656865</c:v>
                </c:pt>
                <c:pt idx="1">
                  <c:v>652258</c:v>
                </c:pt>
                <c:pt idx="2">
                  <c:v>666682</c:v>
                </c:pt>
                <c:pt idx="3">
                  <c:v>653543</c:v>
                </c:pt>
                <c:pt idx="4">
                  <c:v>560916</c:v>
                </c:pt>
                <c:pt idx="5">
                  <c:v>560101</c:v>
                </c:pt>
                <c:pt idx="6">
                  <c:v>615783</c:v>
                </c:pt>
                <c:pt idx="7">
                  <c:v>617655</c:v>
                </c:pt>
                <c:pt idx="8">
                  <c:v>602815</c:v>
                </c:pt>
                <c:pt idx="9">
                  <c:v>598518</c:v>
                </c:pt>
                <c:pt idx="10">
                  <c:v>622854</c:v>
                </c:pt>
                <c:pt idx="11">
                  <c:v>529587</c:v>
                </c:pt>
                <c:pt idx="12">
                  <c:v>509597</c:v>
                </c:pt>
                <c:pt idx="13">
                  <c:v>613252</c:v>
                </c:pt>
                <c:pt idx="14">
                  <c:v>627642</c:v>
                </c:pt>
                <c:pt idx="15">
                  <c:v>628747</c:v>
                </c:pt>
                <c:pt idx="16">
                  <c:v>637963</c:v>
                </c:pt>
                <c:pt idx="17">
                  <c:v>638645</c:v>
                </c:pt>
                <c:pt idx="18">
                  <c:v>573256</c:v>
                </c:pt>
                <c:pt idx="19">
                  <c:v>578230</c:v>
                </c:pt>
                <c:pt idx="20">
                  <c:v>735728</c:v>
                </c:pt>
                <c:pt idx="21">
                  <c:v>660761</c:v>
                </c:pt>
                <c:pt idx="22">
                  <c:v>680258</c:v>
                </c:pt>
                <c:pt idx="23">
                  <c:v>747942</c:v>
                </c:pt>
                <c:pt idx="24">
                  <c:v>773885</c:v>
                </c:pt>
                <c:pt idx="25">
                  <c:v>643296</c:v>
                </c:pt>
                <c:pt idx="26">
                  <c:v>706064</c:v>
                </c:pt>
                <c:pt idx="27">
                  <c:v>680769</c:v>
                </c:pt>
                <c:pt idx="28">
                  <c:v>806278</c:v>
                </c:pt>
                <c:pt idx="29">
                  <c:v>884796</c:v>
                </c:pt>
                <c:pt idx="30">
                  <c:v>873829</c:v>
                </c:pt>
                <c:pt idx="31">
                  <c:v>943529</c:v>
                </c:pt>
                <c:pt idx="32">
                  <c:v>789287</c:v>
                </c:pt>
                <c:pt idx="33">
                  <c:v>736262</c:v>
                </c:pt>
                <c:pt idx="34">
                  <c:v>745624</c:v>
                </c:pt>
                <c:pt idx="35">
                  <c:v>743639</c:v>
                </c:pt>
                <c:pt idx="36">
                  <c:v>862862</c:v>
                </c:pt>
                <c:pt idx="37">
                  <c:v>970493</c:v>
                </c:pt>
                <c:pt idx="38">
                  <c:v>875326</c:v>
                </c:pt>
                <c:pt idx="39">
                  <c:v>764935</c:v>
                </c:pt>
                <c:pt idx="40">
                  <c:v>710987</c:v>
                </c:pt>
                <c:pt idx="41">
                  <c:v>792369</c:v>
                </c:pt>
                <c:pt idx="42">
                  <c:v>813817</c:v>
                </c:pt>
                <c:pt idx="43">
                  <c:v>759272</c:v>
                </c:pt>
                <c:pt idx="44">
                  <c:v>734188</c:v>
                </c:pt>
                <c:pt idx="45">
                  <c:v>699869</c:v>
                </c:pt>
                <c:pt idx="46">
                  <c:v>658725</c:v>
                </c:pt>
                <c:pt idx="47">
                  <c:v>688761</c:v>
                </c:pt>
                <c:pt idx="48">
                  <c:v>938233</c:v>
                </c:pt>
                <c:pt idx="49">
                  <c:v>939008</c:v>
                </c:pt>
                <c:pt idx="50">
                  <c:v>955378</c:v>
                </c:pt>
                <c:pt idx="51">
                  <c:v>901005</c:v>
                </c:pt>
                <c:pt idx="52">
                  <c:v>834540</c:v>
                </c:pt>
                <c:pt idx="53">
                  <c:v>737079</c:v>
                </c:pt>
                <c:pt idx="54">
                  <c:v>720273</c:v>
                </c:pt>
                <c:pt idx="55">
                  <c:v>938625</c:v>
                </c:pt>
                <c:pt idx="56">
                  <c:v>983182</c:v>
                </c:pt>
                <c:pt idx="57">
                  <c:v>1059482</c:v>
                </c:pt>
                <c:pt idx="58">
                  <c:v>1109498</c:v>
                </c:pt>
                <c:pt idx="59">
                  <c:v>1091974</c:v>
                </c:pt>
                <c:pt idx="60">
                  <c:v>1074294</c:v>
                </c:pt>
                <c:pt idx="61">
                  <c:v>969848</c:v>
                </c:pt>
                <c:pt idx="62">
                  <c:v>1067238</c:v>
                </c:pt>
                <c:pt idx="63">
                  <c:v>1153948</c:v>
                </c:pt>
                <c:pt idx="64">
                  <c:v>1152560</c:v>
                </c:pt>
                <c:pt idx="65">
                  <c:v>1031631</c:v>
                </c:pt>
                <c:pt idx="66">
                  <c:v>1124411</c:v>
                </c:pt>
                <c:pt idx="67">
                  <c:v>1068458</c:v>
                </c:pt>
                <c:pt idx="68">
                  <c:v>958935</c:v>
                </c:pt>
                <c:pt idx="69">
                  <c:v>1019438</c:v>
                </c:pt>
                <c:pt idx="70">
                  <c:v>1056214</c:v>
                </c:pt>
                <c:pt idx="71">
                  <c:v>1201070</c:v>
                </c:pt>
                <c:pt idx="72">
                  <c:v>1143218</c:v>
                </c:pt>
                <c:pt idx="73">
                  <c:v>1089302</c:v>
                </c:pt>
                <c:pt idx="74">
                  <c:v>1021654</c:v>
                </c:pt>
                <c:pt idx="75">
                  <c:v>1028844</c:v>
                </c:pt>
                <c:pt idx="76">
                  <c:v>1116805</c:v>
                </c:pt>
                <c:pt idx="77">
                  <c:v>1173477</c:v>
                </c:pt>
                <c:pt idx="78">
                  <c:v>1221696</c:v>
                </c:pt>
                <c:pt idx="79">
                  <c:v>1171601</c:v>
                </c:pt>
                <c:pt idx="80">
                  <c:v>1228513</c:v>
                </c:pt>
                <c:pt idx="81">
                  <c:v>1213027</c:v>
                </c:pt>
                <c:pt idx="82">
                  <c:v>1157256</c:v>
                </c:pt>
                <c:pt idx="83">
                  <c:v>1059047</c:v>
                </c:pt>
                <c:pt idx="84">
                  <c:v>916865</c:v>
                </c:pt>
                <c:pt idx="85">
                  <c:v>973554</c:v>
                </c:pt>
                <c:pt idx="86">
                  <c:v>1007978</c:v>
                </c:pt>
                <c:pt idx="87">
                  <c:v>1030231</c:v>
                </c:pt>
                <c:pt idx="88">
                  <c:v>971726</c:v>
                </c:pt>
                <c:pt idx="89">
                  <c:v>1054054</c:v>
                </c:pt>
                <c:pt idx="90">
                  <c:v>1202503</c:v>
                </c:pt>
                <c:pt idx="91">
                  <c:v>1208718</c:v>
                </c:pt>
                <c:pt idx="92">
                  <c:v>1148779</c:v>
                </c:pt>
                <c:pt idx="93">
                  <c:v>1146039</c:v>
                </c:pt>
                <c:pt idx="94">
                  <c:v>1173893</c:v>
                </c:pt>
                <c:pt idx="95">
                  <c:v>1122108</c:v>
                </c:pt>
                <c:pt idx="96">
                  <c:v>1159022</c:v>
                </c:pt>
                <c:pt idx="97">
                  <c:v>1220479</c:v>
                </c:pt>
                <c:pt idx="98">
                  <c:v>1138080</c:v>
                </c:pt>
                <c:pt idx="99">
                  <c:v>1112198</c:v>
                </c:pt>
                <c:pt idx="100">
                  <c:v>1092339</c:v>
                </c:pt>
                <c:pt idx="101">
                  <c:v>1051068</c:v>
                </c:pt>
                <c:pt idx="102">
                  <c:v>879028</c:v>
                </c:pt>
                <c:pt idx="103">
                  <c:v>882902</c:v>
                </c:pt>
                <c:pt idx="104">
                  <c:v>1119684</c:v>
                </c:pt>
                <c:pt idx="105">
                  <c:v>1138201</c:v>
                </c:pt>
                <c:pt idx="106">
                  <c:v>1133249</c:v>
                </c:pt>
                <c:pt idx="107">
                  <c:v>1085416</c:v>
                </c:pt>
                <c:pt idx="108">
                  <c:v>1071734</c:v>
                </c:pt>
                <c:pt idx="109">
                  <c:v>1014023</c:v>
                </c:pt>
                <c:pt idx="110">
                  <c:v>996014</c:v>
                </c:pt>
                <c:pt idx="111">
                  <c:v>1216309</c:v>
                </c:pt>
                <c:pt idx="112">
                  <c:v>1154254</c:v>
                </c:pt>
                <c:pt idx="113">
                  <c:v>1116300</c:v>
                </c:pt>
                <c:pt idx="114">
                  <c:v>1103257</c:v>
                </c:pt>
                <c:pt idx="115">
                  <c:v>948222</c:v>
                </c:pt>
                <c:pt idx="116">
                  <c:v>775523</c:v>
                </c:pt>
                <c:pt idx="117">
                  <c:v>731141</c:v>
                </c:pt>
                <c:pt idx="118">
                  <c:v>855808</c:v>
                </c:pt>
                <c:pt idx="119">
                  <c:v>896885</c:v>
                </c:pt>
                <c:pt idx="120">
                  <c:v>943620</c:v>
                </c:pt>
                <c:pt idx="121">
                  <c:v>938723</c:v>
                </c:pt>
                <c:pt idx="122">
                  <c:v>977390</c:v>
                </c:pt>
                <c:pt idx="123">
                  <c:v>843326</c:v>
                </c:pt>
                <c:pt idx="124">
                  <c:v>803828</c:v>
                </c:pt>
                <c:pt idx="125">
                  <c:v>894140</c:v>
                </c:pt>
                <c:pt idx="126">
                  <c:v>1002525</c:v>
                </c:pt>
                <c:pt idx="127">
                  <c:v>1044908</c:v>
                </c:pt>
                <c:pt idx="128">
                  <c:v>891298</c:v>
                </c:pt>
                <c:pt idx="129">
                  <c:v>804439</c:v>
                </c:pt>
                <c:pt idx="130">
                  <c:v>730552</c:v>
                </c:pt>
                <c:pt idx="131">
                  <c:v>766361</c:v>
                </c:pt>
                <c:pt idx="132">
                  <c:v>915339</c:v>
                </c:pt>
                <c:pt idx="133">
                  <c:v>1025352</c:v>
                </c:pt>
                <c:pt idx="134">
                  <c:v>1136769</c:v>
                </c:pt>
                <c:pt idx="135">
                  <c:v>1100037</c:v>
                </c:pt>
                <c:pt idx="136">
                  <c:v>874721</c:v>
                </c:pt>
                <c:pt idx="137">
                  <c:v>823523</c:v>
                </c:pt>
                <c:pt idx="138">
                  <c:v>811621</c:v>
                </c:pt>
                <c:pt idx="139">
                  <c:v>999497</c:v>
                </c:pt>
                <c:pt idx="140">
                  <c:v>940963</c:v>
                </c:pt>
                <c:pt idx="141">
                  <c:v>844327</c:v>
                </c:pt>
                <c:pt idx="142">
                  <c:v>834635</c:v>
                </c:pt>
                <c:pt idx="143">
                  <c:v>887795</c:v>
                </c:pt>
                <c:pt idx="144">
                  <c:v>829681</c:v>
                </c:pt>
                <c:pt idx="145">
                  <c:v>885819</c:v>
                </c:pt>
                <c:pt idx="146">
                  <c:v>1000887</c:v>
                </c:pt>
                <c:pt idx="147">
                  <c:v>927960</c:v>
                </c:pt>
                <c:pt idx="148">
                  <c:v>862692</c:v>
                </c:pt>
                <c:pt idx="149">
                  <c:v>867851</c:v>
                </c:pt>
                <c:pt idx="150">
                  <c:v>775458</c:v>
                </c:pt>
                <c:pt idx="151">
                  <c:v>809127</c:v>
                </c:pt>
                <c:pt idx="152">
                  <c:v>795243</c:v>
                </c:pt>
                <c:pt idx="153">
                  <c:v>881249</c:v>
                </c:pt>
                <c:pt idx="154">
                  <c:v>985485</c:v>
                </c:pt>
                <c:pt idx="155">
                  <c:v>1013614</c:v>
                </c:pt>
                <c:pt idx="156">
                  <c:v>901386</c:v>
                </c:pt>
                <c:pt idx="157">
                  <c:v>794246</c:v>
                </c:pt>
                <c:pt idx="158">
                  <c:v>657075</c:v>
                </c:pt>
                <c:pt idx="159">
                  <c:v>679182</c:v>
                </c:pt>
                <c:pt idx="160">
                  <c:v>828734</c:v>
                </c:pt>
                <c:pt idx="161">
                  <c:v>784805</c:v>
                </c:pt>
                <c:pt idx="162">
                  <c:v>757965</c:v>
                </c:pt>
                <c:pt idx="163">
                  <c:v>762610</c:v>
                </c:pt>
                <c:pt idx="164">
                  <c:v>717639</c:v>
                </c:pt>
                <c:pt idx="165">
                  <c:v>664915</c:v>
                </c:pt>
                <c:pt idx="166">
                  <c:v>659752</c:v>
                </c:pt>
                <c:pt idx="167">
                  <c:v>811238</c:v>
                </c:pt>
                <c:pt idx="168">
                  <c:v>776268</c:v>
                </c:pt>
                <c:pt idx="169">
                  <c:v>773937</c:v>
                </c:pt>
                <c:pt idx="170">
                  <c:v>784131</c:v>
                </c:pt>
                <c:pt idx="171">
                  <c:v>743150</c:v>
                </c:pt>
                <c:pt idx="172">
                  <c:v>662639</c:v>
                </c:pt>
                <c:pt idx="173">
                  <c:v>679873</c:v>
                </c:pt>
                <c:pt idx="174">
                  <c:v>690043</c:v>
                </c:pt>
                <c:pt idx="175">
                  <c:v>700142</c:v>
                </c:pt>
                <c:pt idx="176">
                  <c:v>666379</c:v>
                </c:pt>
                <c:pt idx="177">
                  <c:v>741399</c:v>
                </c:pt>
                <c:pt idx="178">
                  <c:v>741970</c:v>
                </c:pt>
                <c:pt idx="179">
                  <c:v>636438</c:v>
                </c:pt>
                <c:pt idx="180">
                  <c:v>625514</c:v>
                </c:pt>
                <c:pt idx="181">
                  <c:v>763554</c:v>
                </c:pt>
                <c:pt idx="182">
                  <c:v>776229</c:v>
                </c:pt>
                <c:pt idx="183">
                  <c:v>751285</c:v>
                </c:pt>
                <c:pt idx="184">
                  <c:v>739055</c:v>
                </c:pt>
                <c:pt idx="185">
                  <c:v>735721</c:v>
                </c:pt>
                <c:pt idx="186">
                  <c:v>658806</c:v>
                </c:pt>
                <c:pt idx="187">
                  <c:v>659852</c:v>
                </c:pt>
                <c:pt idx="188">
                  <c:v>697928</c:v>
                </c:pt>
                <c:pt idx="189">
                  <c:v>708160</c:v>
                </c:pt>
                <c:pt idx="190">
                  <c:v>688712</c:v>
                </c:pt>
                <c:pt idx="191">
                  <c:v>702336</c:v>
                </c:pt>
                <c:pt idx="192">
                  <c:v>790218</c:v>
                </c:pt>
                <c:pt idx="193">
                  <c:v>700434</c:v>
                </c:pt>
                <c:pt idx="194">
                  <c:v>636568</c:v>
                </c:pt>
                <c:pt idx="195">
                  <c:v>691541</c:v>
                </c:pt>
                <c:pt idx="196">
                  <c:v>831229</c:v>
                </c:pt>
                <c:pt idx="197">
                  <c:v>902426</c:v>
                </c:pt>
                <c:pt idx="198">
                  <c:v>854664</c:v>
                </c:pt>
                <c:pt idx="199">
                  <c:v>770180</c:v>
                </c:pt>
                <c:pt idx="200">
                  <c:v>714320</c:v>
                </c:pt>
                <c:pt idx="201">
                  <c:v>707331</c:v>
                </c:pt>
                <c:pt idx="202">
                  <c:v>808466</c:v>
                </c:pt>
                <c:pt idx="203">
                  <c:v>759272</c:v>
                </c:pt>
                <c:pt idx="204">
                  <c:v>745686</c:v>
                </c:pt>
                <c:pt idx="205">
                  <c:v>691595</c:v>
                </c:pt>
                <c:pt idx="206">
                  <c:v>734711</c:v>
                </c:pt>
                <c:pt idx="207">
                  <c:v>730152</c:v>
                </c:pt>
                <c:pt idx="208">
                  <c:v>681688</c:v>
                </c:pt>
                <c:pt idx="209">
                  <c:v>725416</c:v>
                </c:pt>
                <c:pt idx="210">
                  <c:v>734791</c:v>
                </c:pt>
                <c:pt idx="211">
                  <c:v>674503</c:v>
                </c:pt>
                <c:pt idx="212">
                  <c:v>676278</c:v>
                </c:pt>
                <c:pt idx="213">
                  <c:v>738769</c:v>
                </c:pt>
                <c:pt idx="214">
                  <c:v>717810</c:v>
                </c:pt>
                <c:pt idx="215">
                  <c:v>712282</c:v>
                </c:pt>
                <c:pt idx="216">
                  <c:v>806256</c:v>
                </c:pt>
                <c:pt idx="217">
                  <c:v>840180</c:v>
                </c:pt>
                <c:pt idx="218">
                  <c:v>814309</c:v>
                </c:pt>
                <c:pt idx="219">
                  <c:v>872029</c:v>
                </c:pt>
                <c:pt idx="220">
                  <c:v>860272</c:v>
                </c:pt>
                <c:pt idx="221">
                  <c:v>801312</c:v>
                </c:pt>
                <c:pt idx="222">
                  <c:v>765564</c:v>
                </c:pt>
                <c:pt idx="223">
                  <c:v>821305</c:v>
                </c:pt>
                <c:pt idx="224">
                  <c:v>847423</c:v>
                </c:pt>
                <c:pt idx="225">
                  <c:v>982951</c:v>
                </c:pt>
                <c:pt idx="226">
                  <c:v>928927</c:v>
                </c:pt>
                <c:pt idx="227">
                  <c:v>855670</c:v>
                </c:pt>
                <c:pt idx="228">
                  <c:v>726957</c:v>
                </c:pt>
                <c:pt idx="229">
                  <c:v>781328</c:v>
                </c:pt>
                <c:pt idx="230">
                  <c:v>905236</c:v>
                </c:pt>
                <c:pt idx="231">
                  <c:v>898295</c:v>
                </c:pt>
                <c:pt idx="232">
                  <c:v>922076</c:v>
                </c:pt>
                <c:pt idx="233">
                  <c:v>885007</c:v>
                </c:pt>
                <c:pt idx="234">
                  <c:v>936543</c:v>
                </c:pt>
                <c:pt idx="235">
                  <c:v>890824</c:v>
                </c:pt>
                <c:pt idx="236">
                  <c:v>823469</c:v>
                </c:pt>
                <c:pt idx="237">
                  <c:v>859844</c:v>
                </c:pt>
                <c:pt idx="238">
                  <c:v>768828</c:v>
                </c:pt>
                <c:pt idx="239">
                  <c:v>671914</c:v>
                </c:pt>
                <c:pt idx="240">
                  <c:v>765397</c:v>
                </c:pt>
                <c:pt idx="241">
                  <c:v>821996</c:v>
                </c:pt>
                <c:pt idx="242">
                  <c:v>765368</c:v>
                </c:pt>
                <c:pt idx="243">
                  <c:v>732333</c:v>
                </c:pt>
                <c:pt idx="244">
                  <c:v>788161</c:v>
                </c:pt>
                <c:pt idx="245">
                  <c:v>752847</c:v>
                </c:pt>
                <c:pt idx="246">
                  <c:v>709352</c:v>
                </c:pt>
                <c:pt idx="247">
                  <c:v>800623</c:v>
                </c:pt>
                <c:pt idx="248">
                  <c:v>801764</c:v>
                </c:pt>
                <c:pt idx="249">
                  <c:v>734768</c:v>
                </c:pt>
                <c:pt idx="250">
                  <c:v>760601</c:v>
                </c:pt>
                <c:pt idx="251">
                  <c:v>787392</c:v>
                </c:pt>
                <c:pt idx="252">
                  <c:v>811824</c:v>
                </c:pt>
                <c:pt idx="253">
                  <c:v>815775</c:v>
                </c:pt>
                <c:pt idx="254">
                  <c:v>828387</c:v>
                </c:pt>
                <c:pt idx="255">
                  <c:v>755834</c:v>
                </c:pt>
                <c:pt idx="256">
                  <c:v>625064</c:v>
                </c:pt>
                <c:pt idx="257">
                  <c:v>642364</c:v>
                </c:pt>
                <c:pt idx="258">
                  <c:v>783661</c:v>
                </c:pt>
                <c:pt idx="259">
                  <c:v>812189</c:v>
                </c:pt>
                <c:pt idx="260">
                  <c:v>817530</c:v>
                </c:pt>
                <c:pt idx="261">
                  <c:v>822936</c:v>
                </c:pt>
                <c:pt idx="262">
                  <c:v>972044</c:v>
                </c:pt>
                <c:pt idx="263">
                  <c:v>873043</c:v>
                </c:pt>
                <c:pt idx="264">
                  <c:v>772484</c:v>
                </c:pt>
                <c:pt idx="265">
                  <c:v>920539</c:v>
                </c:pt>
                <c:pt idx="266">
                  <c:v>907540</c:v>
                </c:pt>
                <c:pt idx="267">
                  <c:v>904635</c:v>
                </c:pt>
                <c:pt idx="268">
                  <c:v>956520</c:v>
                </c:pt>
                <c:pt idx="269">
                  <c:v>885289</c:v>
                </c:pt>
                <c:pt idx="270">
                  <c:v>800897</c:v>
                </c:pt>
                <c:pt idx="271">
                  <c:v>861142</c:v>
                </c:pt>
                <c:pt idx="272">
                  <c:v>948322</c:v>
                </c:pt>
                <c:pt idx="273">
                  <c:v>965476</c:v>
                </c:pt>
                <c:pt idx="274">
                  <c:v>1001628</c:v>
                </c:pt>
                <c:pt idx="275">
                  <c:v>1042737</c:v>
                </c:pt>
                <c:pt idx="276">
                  <c:v>980478</c:v>
                </c:pt>
                <c:pt idx="277">
                  <c:v>884898</c:v>
                </c:pt>
                <c:pt idx="278">
                  <c:v>755784</c:v>
                </c:pt>
                <c:pt idx="279">
                  <c:v>811571</c:v>
                </c:pt>
                <c:pt idx="280">
                  <c:v>767161</c:v>
                </c:pt>
                <c:pt idx="281">
                  <c:v>883444</c:v>
                </c:pt>
                <c:pt idx="282">
                  <c:v>950455</c:v>
                </c:pt>
                <c:pt idx="283">
                  <c:v>933323</c:v>
                </c:pt>
                <c:pt idx="284">
                  <c:v>913468</c:v>
                </c:pt>
                <c:pt idx="285">
                  <c:v>819988</c:v>
                </c:pt>
                <c:pt idx="286">
                  <c:v>931080</c:v>
                </c:pt>
                <c:pt idx="287">
                  <c:v>906856</c:v>
                </c:pt>
                <c:pt idx="288">
                  <c:v>939061</c:v>
                </c:pt>
                <c:pt idx="289">
                  <c:v>898690</c:v>
                </c:pt>
                <c:pt idx="290">
                  <c:v>995293</c:v>
                </c:pt>
                <c:pt idx="291">
                  <c:v>936907</c:v>
                </c:pt>
                <c:pt idx="292">
                  <c:v>857957</c:v>
                </c:pt>
                <c:pt idx="293">
                  <c:v>835946</c:v>
                </c:pt>
                <c:pt idx="294">
                  <c:v>817469</c:v>
                </c:pt>
                <c:pt idx="295">
                  <c:v>888055</c:v>
                </c:pt>
                <c:pt idx="296">
                  <c:v>990879</c:v>
                </c:pt>
                <c:pt idx="297">
                  <c:v>972338</c:v>
                </c:pt>
                <c:pt idx="298">
                  <c:v>804238</c:v>
                </c:pt>
                <c:pt idx="299">
                  <c:v>770377</c:v>
                </c:pt>
                <c:pt idx="300">
                  <c:v>841235</c:v>
                </c:pt>
                <c:pt idx="301">
                  <c:v>839858</c:v>
                </c:pt>
                <c:pt idx="302">
                  <c:v>878449</c:v>
                </c:pt>
                <c:pt idx="303">
                  <c:v>950517</c:v>
                </c:pt>
                <c:pt idx="304">
                  <c:v>962393</c:v>
                </c:pt>
                <c:pt idx="305">
                  <c:v>941329</c:v>
                </c:pt>
                <c:pt idx="306">
                  <c:v>834384</c:v>
                </c:pt>
                <c:pt idx="307">
                  <c:v>873438</c:v>
                </c:pt>
                <c:pt idx="308">
                  <c:v>826739</c:v>
                </c:pt>
                <c:pt idx="309">
                  <c:v>822741</c:v>
                </c:pt>
                <c:pt idx="310">
                  <c:v>846365</c:v>
                </c:pt>
                <c:pt idx="311">
                  <c:v>918101</c:v>
                </c:pt>
                <c:pt idx="312">
                  <c:v>833180</c:v>
                </c:pt>
                <c:pt idx="313">
                  <c:v>795403</c:v>
                </c:pt>
                <c:pt idx="314">
                  <c:v>780295</c:v>
                </c:pt>
                <c:pt idx="315">
                  <c:v>831413</c:v>
                </c:pt>
                <c:pt idx="316">
                  <c:v>891987</c:v>
                </c:pt>
                <c:pt idx="317">
                  <c:v>859892</c:v>
                </c:pt>
                <c:pt idx="318">
                  <c:v>776036</c:v>
                </c:pt>
                <c:pt idx="319">
                  <c:v>828217</c:v>
                </c:pt>
                <c:pt idx="320">
                  <c:v>845138</c:v>
                </c:pt>
                <c:pt idx="321">
                  <c:v>945602</c:v>
                </c:pt>
                <c:pt idx="322">
                  <c:v>878664</c:v>
                </c:pt>
                <c:pt idx="323">
                  <c:v>876328</c:v>
                </c:pt>
                <c:pt idx="324">
                  <c:v>826593</c:v>
                </c:pt>
                <c:pt idx="325">
                  <c:v>767627</c:v>
                </c:pt>
                <c:pt idx="326">
                  <c:v>821763</c:v>
                </c:pt>
                <c:pt idx="327">
                  <c:v>853018</c:v>
                </c:pt>
                <c:pt idx="328">
                  <c:v>959090</c:v>
                </c:pt>
                <c:pt idx="329">
                  <c:v>901029</c:v>
                </c:pt>
                <c:pt idx="330">
                  <c:v>898538</c:v>
                </c:pt>
                <c:pt idx="331">
                  <c:v>827984</c:v>
                </c:pt>
                <c:pt idx="332">
                  <c:v>763069</c:v>
                </c:pt>
                <c:pt idx="333">
                  <c:v>737029</c:v>
                </c:pt>
                <c:pt idx="334">
                  <c:v>625897</c:v>
                </c:pt>
                <c:pt idx="335">
                  <c:v>748861</c:v>
                </c:pt>
                <c:pt idx="336">
                  <c:v>888635</c:v>
                </c:pt>
                <c:pt idx="337">
                  <c:v>854492</c:v>
                </c:pt>
                <c:pt idx="338">
                  <c:v>804545</c:v>
                </c:pt>
                <c:pt idx="339">
                  <c:v>798412</c:v>
                </c:pt>
                <c:pt idx="340">
                  <c:v>740410</c:v>
                </c:pt>
                <c:pt idx="341">
                  <c:v>708048</c:v>
                </c:pt>
                <c:pt idx="342">
                  <c:v>733860</c:v>
                </c:pt>
                <c:pt idx="343">
                  <c:v>701869</c:v>
                </c:pt>
                <c:pt idx="344">
                  <c:v>706626</c:v>
                </c:pt>
                <c:pt idx="345">
                  <c:v>651610</c:v>
                </c:pt>
                <c:pt idx="346">
                  <c:v>733583</c:v>
                </c:pt>
                <c:pt idx="347">
                  <c:v>698540</c:v>
                </c:pt>
                <c:pt idx="348">
                  <c:v>646502</c:v>
                </c:pt>
                <c:pt idx="349">
                  <c:v>682070</c:v>
                </c:pt>
                <c:pt idx="350">
                  <c:v>716184</c:v>
                </c:pt>
                <c:pt idx="351">
                  <c:v>781506</c:v>
                </c:pt>
                <c:pt idx="352">
                  <c:v>802961</c:v>
                </c:pt>
                <c:pt idx="353">
                  <c:v>798321</c:v>
                </c:pt>
                <c:pt idx="354">
                  <c:v>653124</c:v>
                </c:pt>
                <c:pt idx="355">
                  <c:v>631436</c:v>
                </c:pt>
                <c:pt idx="356">
                  <c:v>702323</c:v>
                </c:pt>
                <c:pt idx="357">
                  <c:v>686449</c:v>
                </c:pt>
                <c:pt idx="358">
                  <c:v>755574</c:v>
                </c:pt>
                <c:pt idx="359">
                  <c:v>756135</c:v>
                </c:pt>
                <c:pt idx="360">
                  <c:v>734731</c:v>
                </c:pt>
                <c:pt idx="361">
                  <c:v>625785</c:v>
                </c:pt>
                <c:pt idx="362">
                  <c:v>639344</c:v>
                </c:pt>
                <c:pt idx="363">
                  <c:v>707729</c:v>
                </c:pt>
                <c:pt idx="364">
                  <c:v>706872</c:v>
                </c:pt>
              </c:numCache>
            </c:numRef>
          </c:val>
          <c:extLst>
            <c:ext xmlns:c16="http://schemas.microsoft.com/office/drawing/2014/chart" uri="{C3380CC4-5D6E-409C-BE32-E72D297353CC}">
              <c16:uniqueId val="{00000002-69E7-4876-859E-4FDCF5AD5440}"/>
            </c:ext>
          </c:extLst>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5095</c:v>
                </c:pt>
                <c:pt idx="1">
                  <c:v>5270</c:v>
                </c:pt>
                <c:pt idx="2">
                  <c:v>5216</c:v>
                </c:pt>
                <c:pt idx="3">
                  <c:v>5245</c:v>
                </c:pt>
                <c:pt idx="4">
                  <c:v>5205</c:v>
                </c:pt>
                <c:pt idx="5">
                  <c:v>5138</c:v>
                </c:pt>
                <c:pt idx="6">
                  <c:v>5268</c:v>
                </c:pt>
                <c:pt idx="7">
                  <c:v>5745</c:v>
                </c:pt>
                <c:pt idx="8">
                  <c:v>5523</c:v>
                </c:pt>
                <c:pt idx="9">
                  <c:v>5367</c:v>
                </c:pt>
                <c:pt idx="10">
                  <c:v>6403</c:v>
                </c:pt>
                <c:pt idx="11">
                  <c:v>5236</c:v>
                </c:pt>
                <c:pt idx="12">
                  <c:v>4987</c:v>
                </c:pt>
                <c:pt idx="13">
                  <c:v>5372</c:v>
                </c:pt>
                <c:pt idx="14">
                  <c:v>5415</c:v>
                </c:pt>
                <c:pt idx="15">
                  <c:v>5394</c:v>
                </c:pt>
                <c:pt idx="16">
                  <c:v>5334</c:v>
                </c:pt>
                <c:pt idx="17">
                  <c:v>5217</c:v>
                </c:pt>
                <c:pt idx="18">
                  <c:v>5168</c:v>
                </c:pt>
                <c:pt idx="19">
                  <c:v>4987</c:v>
                </c:pt>
                <c:pt idx="20">
                  <c:v>5218</c:v>
                </c:pt>
                <c:pt idx="21">
                  <c:v>5150</c:v>
                </c:pt>
                <c:pt idx="22">
                  <c:v>5287</c:v>
                </c:pt>
                <c:pt idx="23">
                  <c:v>5171</c:v>
                </c:pt>
                <c:pt idx="24">
                  <c:v>8928</c:v>
                </c:pt>
                <c:pt idx="25">
                  <c:v>5016</c:v>
                </c:pt>
                <c:pt idx="26">
                  <c:v>5094</c:v>
                </c:pt>
                <c:pt idx="27">
                  <c:v>4975</c:v>
                </c:pt>
                <c:pt idx="28">
                  <c:v>4939</c:v>
                </c:pt>
                <c:pt idx="29">
                  <c:v>6275</c:v>
                </c:pt>
                <c:pt idx="30">
                  <c:v>4830</c:v>
                </c:pt>
                <c:pt idx="31">
                  <c:v>5523</c:v>
                </c:pt>
                <c:pt idx="32">
                  <c:v>4865</c:v>
                </c:pt>
                <c:pt idx="33">
                  <c:v>4922</c:v>
                </c:pt>
                <c:pt idx="34">
                  <c:v>5128</c:v>
                </c:pt>
                <c:pt idx="35">
                  <c:v>5350</c:v>
                </c:pt>
                <c:pt idx="36">
                  <c:v>5293</c:v>
                </c:pt>
                <c:pt idx="37">
                  <c:v>1997</c:v>
                </c:pt>
                <c:pt idx="38">
                  <c:v>2942</c:v>
                </c:pt>
                <c:pt idx="39">
                  <c:v>4945</c:v>
                </c:pt>
                <c:pt idx="40">
                  <c:v>5151</c:v>
                </c:pt>
                <c:pt idx="41">
                  <c:v>5181</c:v>
                </c:pt>
                <c:pt idx="42">
                  <c:v>5424</c:v>
                </c:pt>
                <c:pt idx="43">
                  <c:v>5232</c:v>
                </c:pt>
                <c:pt idx="44">
                  <c:v>5409</c:v>
                </c:pt>
                <c:pt idx="45">
                  <c:v>5205</c:v>
                </c:pt>
                <c:pt idx="46">
                  <c:v>5243</c:v>
                </c:pt>
                <c:pt idx="47">
                  <c:v>5199</c:v>
                </c:pt>
                <c:pt idx="48">
                  <c:v>5332</c:v>
                </c:pt>
                <c:pt idx="49">
                  <c:v>5239</c:v>
                </c:pt>
                <c:pt idx="50">
                  <c:v>5370</c:v>
                </c:pt>
                <c:pt idx="51">
                  <c:v>5212</c:v>
                </c:pt>
                <c:pt idx="52">
                  <c:v>4904</c:v>
                </c:pt>
                <c:pt idx="53">
                  <c:v>3348</c:v>
                </c:pt>
                <c:pt idx="54">
                  <c:v>5254</c:v>
                </c:pt>
                <c:pt idx="55">
                  <c:v>5430</c:v>
                </c:pt>
                <c:pt idx="56">
                  <c:v>5363</c:v>
                </c:pt>
                <c:pt idx="57">
                  <c:v>5197</c:v>
                </c:pt>
                <c:pt idx="58">
                  <c:v>6167</c:v>
                </c:pt>
                <c:pt idx="59">
                  <c:v>6271</c:v>
                </c:pt>
                <c:pt idx="60">
                  <c:v>5705</c:v>
                </c:pt>
                <c:pt idx="61">
                  <c:v>4879</c:v>
                </c:pt>
                <c:pt idx="62">
                  <c:v>5603</c:v>
                </c:pt>
                <c:pt idx="63">
                  <c:v>5386</c:v>
                </c:pt>
                <c:pt idx="64">
                  <c:v>5736</c:v>
                </c:pt>
                <c:pt idx="65">
                  <c:v>5268</c:v>
                </c:pt>
                <c:pt idx="66">
                  <c:v>4366</c:v>
                </c:pt>
                <c:pt idx="67">
                  <c:v>8633</c:v>
                </c:pt>
                <c:pt idx="68">
                  <c:v>3880</c:v>
                </c:pt>
                <c:pt idx="69">
                  <c:v>4599</c:v>
                </c:pt>
                <c:pt idx="70">
                  <c:v>5408</c:v>
                </c:pt>
                <c:pt idx="71">
                  <c:v>5708</c:v>
                </c:pt>
                <c:pt idx="72">
                  <c:v>6469</c:v>
                </c:pt>
                <c:pt idx="73">
                  <c:v>4108</c:v>
                </c:pt>
                <c:pt idx="74">
                  <c:v>4247</c:v>
                </c:pt>
                <c:pt idx="75">
                  <c:v>5225</c:v>
                </c:pt>
                <c:pt idx="76">
                  <c:v>4979</c:v>
                </c:pt>
                <c:pt idx="77">
                  <c:v>5707</c:v>
                </c:pt>
                <c:pt idx="78">
                  <c:v>21270</c:v>
                </c:pt>
                <c:pt idx="79">
                  <c:v>20268</c:v>
                </c:pt>
                <c:pt idx="80">
                  <c:v>15969</c:v>
                </c:pt>
                <c:pt idx="81">
                  <c:v>15698</c:v>
                </c:pt>
                <c:pt idx="82">
                  <c:v>13927</c:v>
                </c:pt>
                <c:pt idx="83">
                  <c:v>5992</c:v>
                </c:pt>
                <c:pt idx="84">
                  <c:v>5582</c:v>
                </c:pt>
                <c:pt idx="85">
                  <c:v>5220</c:v>
                </c:pt>
                <c:pt idx="86">
                  <c:v>5275</c:v>
                </c:pt>
                <c:pt idx="87">
                  <c:v>4832</c:v>
                </c:pt>
                <c:pt idx="88">
                  <c:v>11713</c:v>
                </c:pt>
                <c:pt idx="89">
                  <c:v>12739</c:v>
                </c:pt>
                <c:pt idx="90">
                  <c:v>20462</c:v>
                </c:pt>
                <c:pt idx="91">
                  <c:v>15099</c:v>
                </c:pt>
                <c:pt idx="92">
                  <c:v>9853</c:v>
                </c:pt>
                <c:pt idx="93">
                  <c:v>5319</c:v>
                </c:pt>
                <c:pt idx="94">
                  <c:v>5719</c:v>
                </c:pt>
                <c:pt idx="95">
                  <c:v>5259</c:v>
                </c:pt>
                <c:pt idx="96">
                  <c:v>9174</c:v>
                </c:pt>
                <c:pt idx="97">
                  <c:v>21572</c:v>
                </c:pt>
                <c:pt idx="98">
                  <c:v>27270</c:v>
                </c:pt>
                <c:pt idx="99">
                  <c:v>21193</c:v>
                </c:pt>
                <c:pt idx="100">
                  <c:v>15691</c:v>
                </c:pt>
                <c:pt idx="101">
                  <c:v>4030</c:v>
                </c:pt>
                <c:pt idx="102">
                  <c:v>4831</c:v>
                </c:pt>
                <c:pt idx="103">
                  <c:v>5020</c:v>
                </c:pt>
                <c:pt idx="104">
                  <c:v>5611</c:v>
                </c:pt>
                <c:pt idx="105">
                  <c:v>6274</c:v>
                </c:pt>
                <c:pt idx="106">
                  <c:v>5870</c:v>
                </c:pt>
                <c:pt idx="107">
                  <c:v>5717</c:v>
                </c:pt>
                <c:pt idx="108">
                  <c:v>5568</c:v>
                </c:pt>
                <c:pt idx="109">
                  <c:v>5139</c:v>
                </c:pt>
                <c:pt idx="110">
                  <c:v>5869</c:v>
                </c:pt>
                <c:pt idx="111">
                  <c:v>9239</c:v>
                </c:pt>
                <c:pt idx="112">
                  <c:v>12280</c:v>
                </c:pt>
                <c:pt idx="113">
                  <c:v>15105</c:v>
                </c:pt>
                <c:pt idx="114">
                  <c:v>4551</c:v>
                </c:pt>
                <c:pt idx="115">
                  <c:v>5281</c:v>
                </c:pt>
                <c:pt idx="116">
                  <c:v>3798</c:v>
                </c:pt>
                <c:pt idx="117">
                  <c:v>4533</c:v>
                </c:pt>
                <c:pt idx="118">
                  <c:v>5236</c:v>
                </c:pt>
                <c:pt idx="119">
                  <c:v>5519</c:v>
                </c:pt>
                <c:pt idx="120">
                  <c:v>5116</c:v>
                </c:pt>
                <c:pt idx="121">
                  <c:v>5266</c:v>
                </c:pt>
                <c:pt idx="122">
                  <c:v>6116</c:v>
                </c:pt>
                <c:pt idx="123">
                  <c:v>5277</c:v>
                </c:pt>
                <c:pt idx="124">
                  <c:v>5293</c:v>
                </c:pt>
                <c:pt idx="125">
                  <c:v>5843</c:v>
                </c:pt>
                <c:pt idx="126">
                  <c:v>5321</c:v>
                </c:pt>
                <c:pt idx="127">
                  <c:v>8169</c:v>
                </c:pt>
                <c:pt idx="128">
                  <c:v>6174</c:v>
                </c:pt>
                <c:pt idx="129">
                  <c:v>5249</c:v>
                </c:pt>
                <c:pt idx="130">
                  <c:v>5279</c:v>
                </c:pt>
                <c:pt idx="131">
                  <c:v>5018</c:v>
                </c:pt>
                <c:pt idx="132">
                  <c:v>5040</c:v>
                </c:pt>
                <c:pt idx="133">
                  <c:v>5162</c:v>
                </c:pt>
                <c:pt idx="134">
                  <c:v>11762</c:v>
                </c:pt>
                <c:pt idx="135">
                  <c:v>15337</c:v>
                </c:pt>
                <c:pt idx="136">
                  <c:v>5933</c:v>
                </c:pt>
                <c:pt idx="137">
                  <c:v>2097</c:v>
                </c:pt>
                <c:pt idx="138">
                  <c:v>2078</c:v>
                </c:pt>
                <c:pt idx="139">
                  <c:v>2089</c:v>
                </c:pt>
                <c:pt idx="140">
                  <c:v>2004</c:v>
                </c:pt>
                <c:pt idx="141">
                  <c:v>2021</c:v>
                </c:pt>
                <c:pt idx="142">
                  <c:v>3032</c:v>
                </c:pt>
                <c:pt idx="143">
                  <c:v>2837</c:v>
                </c:pt>
                <c:pt idx="144">
                  <c:v>2054</c:v>
                </c:pt>
                <c:pt idx="145">
                  <c:v>2236</c:v>
                </c:pt>
                <c:pt idx="146">
                  <c:v>2487</c:v>
                </c:pt>
                <c:pt idx="147">
                  <c:v>2023</c:v>
                </c:pt>
                <c:pt idx="148">
                  <c:v>3092</c:v>
                </c:pt>
                <c:pt idx="149">
                  <c:v>2786</c:v>
                </c:pt>
                <c:pt idx="150">
                  <c:v>2009</c:v>
                </c:pt>
                <c:pt idx="151">
                  <c:v>2025</c:v>
                </c:pt>
                <c:pt idx="152">
                  <c:v>1688</c:v>
                </c:pt>
                <c:pt idx="153">
                  <c:v>1018</c:v>
                </c:pt>
                <c:pt idx="154">
                  <c:v>6782</c:v>
                </c:pt>
                <c:pt idx="155">
                  <c:v>12294</c:v>
                </c:pt>
                <c:pt idx="156">
                  <c:v>1937</c:v>
                </c:pt>
                <c:pt idx="157">
                  <c:v>998</c:v>
                </c:pt>
                <c:pt idx="158">
                  <c:v>941</c:v>
                </c:pt>
                <c:pt idx="159">
                  <c:v>963</c:v>
                </c:pt>
                <c:pt idx="160">
                  <c:v>1111</c:v>
                </c:pt>
                <c:pt idx="161">
                  <c:v>1287</c:v>
                </c:pt>
                <c:pt idx="162">
                  <c:v>1359</c:v>
                </c:pt>
                <c:pt idx="163">
                  <c:v>844</c:v>
                </c:pt>
                <c:pt idx="164">
                  <c:v>1049</c:v>
                </c:pt>
                <c:pt idx="165">
                  <c:v>953</c:v>
                </c:pt>
                <c:pt idx="166">
                  <c:v>871</c:v>
                </c:pt>
                <c:pt idx="167">
                  <c:v>1010</c:v>
                </c:pt>
                <c:pt idx="168">
                  <c:v>1061</c:v>
                </c:pt>
                <c:pt idx="169">
                  <c:v>962</c:v>
                </c:pt>
                <c:pt idx="170">
                  <c:v>1482</c:v>
                </c:pt>
                <c:pt idx="171">
                  <c:v>949</c:v>
                </c:pt>
                <c:pt idx="172">
                  <c:v>863</c:v>
                </c:pt>
                <c:pt idx="173">
                  <c:v>925</c:v>
                </c:pt>
                <c:pt idx="174">
                  <c:v>970</c:v>
                </c:pt>
                <c:pt idx="175">
                  <c:v>951</c:v>
                </c:pt>
                <c:pt idx="176">
                  <c:v>1144</c:v>
                </c:pt>
                <c:pt idx="177">
                  <c:v>3458</c:v>
                </c:pt>
                <c:pt idx="178">
                  <c:v>1013</c:v>
                </c:pt>
                <c:pt idx="179">
                  <c:v>1092</c:v>
                </c:pt>
                <c:pt idx="180">
                  <c:v>973</c:v>
                </c:pt>
                <c:pt idx="181">
                  <c:v>1099</c:v>
                </c:pt>
                <c:pt idx="182">
                  <c:v>1492</c:v>
                </c:pt>
                <c:pt idx="183">
                  <c:v>1311</c:v>
                </c:pt>
                <c:pt idx="184">
                  <c:v>1425</c:v>
                </c:pt>
                <c:pt idx="185">
                  <c:v>962</c:v>
                </c:pt>
                <c:pt idx="186">
                  <c:v>905</c:v>
                </c:pt>
                <c:pt idx="187">
                  <c:v>960</c:v>
                </c:pt>
                <c:pt idx="188">
                  <c:v>1495</c:v>
                </c:pt>
                <c:pt idx="189">
                  <c:v>1627</c:v>
                </c:pt>
                <c:pt idx="190">
                  <c:v>1686</c:v>
                </c:pt>
                <c:pt idx="191">
                  <c:v>1522</c:v>
                </c:pt>
                <c:pt idx="192">
                  <c:v>1528</c:v>
                </c:pt>
                <c:pt idx="193">
                  <c:v>962</c:v>
                </c:pt>
                <c:pt idx="194">
                  <c:v>916</c:v>
                </c:pt>
                <c:pt idx="195">
                  <c:v>941</c:v>
                </c:pt>
                <c:pt idx="196">
                  <c:v>1431</c:v>
                </c:pt>
                <c:pt idx="197">
                  <c:v>5034</c:v>
                </c:pt>
                <c:pt idx="198">
                  <c:v>1472</c:v>
                </c:pt>
                <c:pt idx="199">
                  <c:v>1654</c:v>
                </c:pt>
                <c:pt idx="200">
                  <c:v>1596</c:v>
                </c:pt>
                <c:pt idx="201">
                  <c:v>1849</c:v>
                </c:pt>
                <c:pt idx="202">
                  <c:v>2271</c:v>
                </c:pt>
                <c:pt idx="203">
                  <c:v>2533</c:v>
                </c:pt>
                <c:pt idx="204">
                  <c:v>3570</c:v>
                </c:pt>
                <c:pt idx="205">
                  <c:v>2157</c:v>
                </c:pt>
                <c:pt idx="206">
                  <c:v>1833</c:v>
                </c:pt>
                <c:pt idx="207">
                  <c:v>3537</c:v>
                </c:pt>
                <c:pt idx="208">
                  <c:v>1973</c:v>
                </c:pt>
                <c:pt idx="209">
                  <c:v>2683</c:v>
                </c:pt>
                <c:pt idx="210">
                  <c:v>1993</c:v>
                </c:pt>
                <c:pt idx="211">
                  <c:v>1819</c:v>
                </c:pt>
                <c:pt idx="212">
                  <c:v>924</c:v>
                </c:pt>
                <c:pt idx="213">
                  <c:v>916</c:v>
                </c:pt>
                <c:pt idx="214">
                  <c:v>889</c:v>
                </c:pt>
                <c:pt idx="215">
                  <c:v>880</c:v>
                </c:pt>
                <c:pt idx="216">
                  <c:v>1075</c:v>
                </c:pt>
                <c:pt idx="217">
                  <c:v>1670</c:v>
                </c:pt>
                <c:pt idx="218">
                  <c:v>2425</c:v>
                </c:pt>
                <c:pt idx="219">
                  <c:v>3104</c:v>
                </c:pt>
                <c:pt idx="220">
                  <c:v>1886</c:v>
                </c:pt>
                <c:pt idx="221">
                  <c:v>1922</c:v>
                </c:pt>
                <c:pt idx="222">
                  <c:v>1164</c:v>
                </c:pt>
                <c:pt idx="223">
                  <c:v>1417</c:v>
                </c:pt>
                <c:pt idx="224">
                  <c:v>6074</c:v>
                </c:pt>
                <c:pt idx="225">
                  <c:v>5968</c:v>
                </c:pt>
                <c:pt idx="226">
                  <c:v>5787</c:v>
                </c:pt>
                <c:pt idx="227">
                  <c:v>5221</c:v>
                </c:pt>
                <c:pt idx="228">
                  <c:v>3838</c:v>
                </c:pt>
                <c:pt idx="229">
                  <c:v>1935</c:v>
                </c:pt>
                <c:pt idx="230">
                  <c:v>2160</c:v>
                </c:pt>
                <c:pt idx="231">
                  <c:v>3053</c:v>
                </c:pt>
                <c:pt idx="232">
                  <c:v>5786</c:v>
                </c:pt>
                <c:pt idx="233">
                  <c:v>7748</c:v>
                </c:pt>
                <c:pt idx="234">
                  <c:v>5402</c:v>
                </c:pt>
                <c:pt idx="235">
                  <c:v>5331</c:v>
                </c:pt>
                <c:pt idx="236">
                  <c:v>5232</c:v>
                </c:pt>
                <c:pt idx="237">
                  <c:v>5320</c:v>
                </c:pt>
                <c:pt idx="238">
                  <c:v>5223</c:v>
                </c:pt>
                <c:pt idx="239">
                  <c:v>5292</c:v>
                </c:pt>
                <c:pt idx="240">
                  <c:v>5257</c:v>
                </c:pt>
                <c:pt idx="241">
                  <c:v>5305</c:v>
                </c:pt>
                <c:pt idx="242">
                  <c:v>5055</c:v>
                </c:pt>
                <c:pt idx="243">
                  <c:v>5220</c:v>
                </c:pt>
                <c:pt idx="244">
                  <c:v>5183</c:v>
                </c:pt>
                <c:pt idx="245">
                  <c:v>5278</c:v>
                </c:pt>
                <c:pt idx="246">
                  <c:v>5097</c:v>
                </c:pt>
                <c:pt idx="247">
                  <c:v>5229</c:v>
                </c:pt>
                <c:pt idx="248">
                  <c:v>5170</c:v>
                </c:pt>
                <c:pt idx="249">
                  <c:v>5271</c:v>
                </c:pt>
                <c:pt idx="250">
                  <c:v>5157</c:v>
                </c:pt>
                <c:pt idx="251">
                  <c:v>5269</c:v>
                </c:pt>
                <c:pt idx="252">
                  <c:v>7110</c:v>
                </c:pt>
                <c:pt idx="253">
                  <c:v>4154</c:v>
                </c:pt>
                <c:pt idx="254">
                  <c:v>3442</c:v>
                </c:pt>
                <c:pt idx="255">
                  <c:v>3005</c:v>
                </c:pt>
                <c:pt idx="256">
                  <c:v>1924</c:v>
                </c:pt>
                <c:pt idx="257">
                  <c:v>1953</c:v>
                </c:pt>
                <c:pt idx="258">
                  <c:v>1929</c:v>
                </c:pt>
                <c:pt idx="259">
                  <c:v>3834</c:v>
                </c:pt>
                <c:pt idx="260">
                  <c:v>2259</c:v>
                </c:pt>
                <c:pt idx="261">
                  <c:v>1169</c:v>
                </c:pt>
                <c:pt idx="262">
                  <c:v>1914</c:v>
                </c:pt>
                <c:pt idx="263">
                  <c:v>2036</c:v>
                </c:pt>
                <c:pt idx="264">
                  <c:v>2320</c:v>
                </c:pt>
                <c:pt idx="265">
                  <c:v>1928</c:v>
                </c:pt>
                <c:pt idx="266">
                  <c:v>1971</c:v>
                </c:pt>
                <c:pt idx="267">
                  <c:v>2206</c:v>
                </c:pt>
                <c:pt idx="268">
                  <c:v>1849</c:v>
                </c:pt>
                <c:pt idx="269">
                  <c:v>4087</c:v>
                </c:pt>
                <c:pt idx="270">
                  <c:v>5247</c:v>
                </c:pt>
                <c:pt idx="271">
                  <c:v>4662</c:v>
                </c:pt>
                <c:pt idx="272">
                  <c:v>5084</c:v>
                </c:pt>
                <c:pt idx="273">
                  <c:v>5160</c:v>
                </c:pt>
                <c:pt idx="274">
                  <c:v>5002</c:v>
                </c:pt>
                <c:pt idx="275">
                  <c:v>11800</c:v>
                </c:pt>
                <c:pt idx="276">
                  <c:v>5523</c:v>
                </c:pt>
                <c:pt idx="277">
                  <c:v>5271</c:v>
                </c:pt>
                <c:pt idx="278">
                  <c:v>5266</c:v>
                </c:pt>
                <c:pt idx="279">
                  <c:v>5258</c:v>
                </c:pt>
                <c:pt idx="280">
                  <c:v>5315</c:v>
                </c:pt>
                <c:pt idx="281">
                  <c:v>5229</c:v>
                </c:pt>
                <c:pt idx="282">
                  <c:v>5299</c:v>
                </c:pt>
                <c:pt idx="283">
                  <c:v>5133</c:v>
                </c:pt>
                <c:pt idx="284">
                  <c:v>5290</c:v>
                </c:pt>
                <c:pt idx="285">
                  <c:v>5326</c:v>
                </c:pt>
                <c:pt idx="286">
                  <c:v>5906</c:v>
                </c:pt>
                <c:pt idx="287">
                  <c:v>5800</c:v>
                </c:pt>
                <c:pt idx="288">
                  <c:v>5836</c:v>
                </c:pt>
                <c:pt idx="289">
                  <c:v>6169</c:v>
                </c:pt>
                <c:pt idx="290">
                  <c:v>5214</c:v>
                </c:pt>
                <c:pt idx="291">
                  <c:v>5274</c:v>
                </c:pt>
                <c:pt idx="292">
                  <c:v>5181</c:v>
                </c:pt>
                <c:pt idx="293">
                  <c:v>5708</c:v>
                </c:pt>
                <c:pt idx="294">
                  <c:v>5833</c:v>
                </c:pt>
                <c:pt idx="295">
                  <c:v>5164</c:v>
                </c:pt>
                <c:pt idx="296">
                  <c:v>5111</c:v>
                </c:pt>
                <c:pt idx="297">
                  <c:v>5286</c:v>
                </c:pt>
                <c:pt idx="298">
                  <c:v>5352</c:v>
                </c:pt>
                <c:pt idx="299">
                  <c:v>5623</c:v>
                </c:pt>
                <c:pt idx="300">
                  <c:v>5833</c:v>
                </c:pt>
                <c:pt idx="301">
                  <c:v>5926</c:v>
                </c:pt>
                <c:pt idx="302">
                  <c:v>5477</c:v>
                </c:pt>
                <c:pt idx="303">
                  <c:v>5285</c:v>
                </c:pt>
                <c:pt idx="304">
                  <c:v>5320</c:v>
                </c:pt>
                <c:pt idx="305">
                  <c:v>5466</c:v>
                </c:pt>
                <c:pt idx="306">
                  <c:v>5369</c:v>
                </c:pt>
                <c:pt idx="307">
                  <c:v>5333</c:v>
                </c:pt>
                <c:pt idx="308">
                  <c:v>5292</c:v>
                </c:pt>
                <c:pt idx="309">
                  <c:v>5308</c:v>
                </c:pt>
                <c:pt idx="310">
                  <c:v>5382</c:v>
                </c:pt>
                <c:pt idx="311">
                  <c:v>5301</c:v>
                </c:pt>
                <c:pt idx="312">
                  <c:v>5393</c:v>
                </c:pt>
                <c:pt idx="313">
                  <c:v>5179</c:v>
                </c:pt>
                <c:pt idx="314">
                  <c:v>5393</c:v>
                </c:pt>
                <c:pt idx="315">
                  <c:v>5397</c:v>
                </c:pt>
                <c:pt idx="316">
                  <c:v>5577</c:v>
                </c:pt>
                <c:pt idx="317">
                  <c:v>5264</c:v>
                </c:pt>
                <c:pt idx="318">
                  <c:v>5278</c:v>
                </c:pt>
                <c:pt idx="319">
                  <c:v>5258</c:v>
                </c:pt>
                <c:pt idx="320">
                  <c:v>5324</c:v>
                </c:pt>
                <c:pt idx="321">
                  <c:v>5319</c:v>
                </c:pt>
                <c:pt idx="322">
                  <c:v>5141</c:v>
                </c:pt>
                <c:pt idx="323">
                  <c:v>4968</c:v>
                </c:pt>
                <c:pt idx="324">
                  <c:v>5642</c:v>
                </c:pt>
                <c:pt idx="325">
                  <c:v>5161</c:v>
                </c:pt>
                <c:pt idx="326">
                  <c:v>5057</c:v>
                </c:pt>
                <c:pt idx="327">
                  <c:v>5068</c:v>
                </c:pt>
                <c:pt idx="328">
                  <c:v>5236</c:v>
                </c:pt>
                <c:pt idx="329">
                  <c:v>5181</c:v>
                </c:pt>
                <c:pt idx="330">
                  <c:v>5353</c:v>
                </c:pt>
                <c:pt idx="331">
                  <c:v>5263</c:v>
                </c:pt>
                <c:pt idx="332">
                  <c:v>5169</c:v>
                </c:pt>
                <c:pt idx="333">
                  <c:v>5150</c:v>
                </c:pt>
                <c:pt idx="334">
                  <c:v>5192</c:v>
                </c:pt>
                <c:pt idx="335">
                  <c:v>5173</c:v>
                </c:pt>
                <c:pt idx="336">
                  <c:v>5502</c:v>
                </c:pt>
                <c:pt idx="337">
                  <c:v>5231</c:v>
                </c:pt>
                <c:pt idx="338">
                  <c:v>5345</c:v>
                </c:pt>
                <c:pt idx="339">
                  <c:v>5247</c:v>
                </c:pt>
                <c:pt idx="340">
                  <c:v>5189</c:v>
                </c:pt>
                <c:pt idx="341">
                  <c:v>6522</c:v>
                </c:pt>
                <c:pt idx="342">
                  <c:v>5394</c:v>
                </c:pt>
                <c:pt idx="343">
                  <c:v>5605</c:v>
                </c:pt>
                <c:pt idx="344">
                  <c:v>5410</c:v>
                </c:pt>
                <c:pt idx="345">
                  <c:v>5139</c:v>
                </c:pt>
                <c:pt idx="346">
                  <c:v>5294</c:v>
                </c:pt>
                <c:pt idx="347">
                  <c:v>5189</c:v>
                </c:pt>
                <c:pt idx="348">
                  <c:v>5157</c:v>
                </c:pt>
                <c:pt idx="349">
                  <c:v>5177</c:v>
                </c:pt>
                <c:pt idx="350">
                  <c:v>5298</c:v>
                </c:pt>
                <c:pt idx="351">
                  <c:v>5181</c:v>
                </c:pt>
                <c:pt idx="352">
                  <c:v>5244</c:v>
                </c:pt>
                <c:pt idx="353">
                  <c:v>5349</c:v>
                </c:pt>
                <c:pt idx="354">
                  <c:v>5251</c:v>
                </c:pt>
                <c:pt idx="355">
                  <c:v>5345</c:v>
                </c:pt>
                <c:pt idx="356">
                  <c:v>5292</c:v>
                </c:pt>
                <c:pt idx="357">
                  <c:v>5360</c:v>
                </c:pt>
                <c:pt idx="358">
                  <c:v>5355</c:v>
                </c:pt>
                <c:pt idx="359">
                  <c:v>5271</c:v>
                </c:pt>
                <c:pt idx="360">
                  <c:v>5177</c:v>
                </c:pt>
                <c:pt idx="361">
                  <c:v>5319</c:v>
                </c:pt>
                <c:pt idx="362">
                  <c:v>5223</c:v>
                </c:pt>
                <c:pt idx="363">
                  <c:v>5220</c:v>
                </c:pt>
                <c:pt idx="364">
                  <c:v>5388</c:v>
                </c:pt>
              </c:numCache>
            </c:numRef>
          </c:val>
          <c:extLst>
            <c:ext xmlns:c16="http://schemas.microsoft.com/office/drawing/2014/chart" uri="{C3380CC4-5D6E-409C-BE32-E72D297353CC}">
              <c16:uniqueId val="{00000003-69E7-4876-859E-4FDCF5AD5440}"/>
            </c:ext>
          </c:extLst>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2760</c:v>
                </c:pt>
                <c:pt idx="1">
                  <c:v>17795</c:v>
                </c:pt>
                <c:pt idx="2">
                  <c:v>21775</c:v>
                </c:pt>
                <c:pt idx="3">
                  <c:v>19588</c:v>
                </c:pt>
                <c:pt idx="4">
                  <c:v>19695</c:v>
                </c:pt>
                <c:pt idx="5">
                  <c:v>14252</c:v>
                </c:pt>
                <c:pt idx="6">
                  <c:v>17650</c:v>
                </c:pt>
                <c:pt idx="7">
                  <c:v>13625</c:v>
                </c:pt>
                <c:pt idx="8">
                  <c:v>13875</c:v>
                </c:pt>
                <c:pt idx="9">
                  <c:v>13533</c:v>
                </c:pt>
                <c:pt idx="10">
                  <c:v>15089</c:v>
                </c:pt>
                <c:pt idx="11">
                  <c:v>16049</c:v>
                </c:pt>
                <c:pt idx="12">
                  <c:v>16454</c:v>
                </c:pt>
                <c:pt idx="13">
                  <c:v>15212</c:v>
                </c:pt>
                <c:pt idx="14">
                  <c:v>14892</c:v>
                </c:pt>
                <c:pt idx="15">
                  <c:v>14087</c:v>
                </c:pt>
                <c:pt idx="16">
                  <c:v>17790</c:v>
                </c:pt>
                <c:pt idx="17">
                  <c:v>19432</c:v>
                </c:pt>
                <c:pt idx="18">
                  <c:v>19344</c:v>
                </c:pt>
                <c:pt idx="19">
                  <c:v>19476</c:v>
                </c:pt>
                <c:pt idx="20">
                  <c:v>20983</c:v>
                </c:pt>
                <c:pt idx="21">
                  <c:v>15061</c:v>
                </c:pt>
                <c:pt idx="22">
                  <c:v>16664</c:v>
                </c:pt>
                <c:pt idx="23">
                  <c:v>19507</c:v>
                </c:pt>
                <c:pt idx="24">
                  <c:v>25155</c:v>
                </c:pt>
                <c:pt idx="25">
                  <c:v>28651</c:v>
                </c:pt>
                <c:pt idx="26">
                  <c:v>22851</c:v>
                </c:pt>
                <c:pt idx="27">
                  <c:v>21440</c:v>
                </c:pt>
                <c:pt idx="28">
                  <c:v>31695</c:v>
                </c:pt>
                <c:pt idx="29">
                  <c:v>26873</c:v>
                </c:pt>
                <c:pt idx="30">
                  <c:v>27413</c:v>
                </c:pt>
                <c:pt idx="31">
                  <c:v>26414</c:v>
                </c:pt>
                <c:pt idx="32">
                  <c:v>25917</c:v>
                </c:pt>
                <c:pt idx="33">
                  <c:v>19232</c:v>
                </c:pt>
                <c:pt idx="34">
                  <c:v>18372</c:v>
                </c:pt>
                <c:pt idx="35">
                  <c:v>31596</c:v>
                </c:pt>
                <c:pt idx="36">
                  <c:v>28848</c:v>
                </c:pt>
                <c:pt idx="37">
                  <c:v>28423</c:v>
                </c:pt>
                <c:pt idx="38">
                  <c:v>35394</c:v>
                </c:pt>
                <c:pt idx="39">
                  <c:v>21598</c:v>
                </c:pt>
                <c:pt idx="40">
                  <c:v>15526</c:v>
                </c:pt>
                <c:pt idx="41">
                  <c:v>30962</c:v>
                </c:pt>
                <c:pt idx="42">
                  <c:v>21872</c:v>
                </c:pt>
                <c:pt idx="43">
                  <c:v>29230</c:v>
                </c:pt>
                <c:pt idx="44">
                  <c:v>20074</c:v>
                </c:pt>
                <c:pt idx="45">
                  <c:v>15195</c:v>
                </c:pt>
                <c:pt idx="46">
                  <c:v>15157</c:v>
                </c:pt>
                <c:pt idx="47">
                  <c:v>18393</c:v>
                </c:pt>
                <c:pt idx="48">
                  <c:v>24259</c:v>
                </c:pt>
                <c:pt idx="49">
                  <c:v>29390</c:v>
                </c:pt>
                <c:pt idx="50">
                  <c:v>30184</c:v>
                </c:pt>
                <c:pt idx="51">
                  <c:v>30129</c:v>
                </c:pt>
                <c:pt idx="52">
                  <c:v>25627</c:v>
                </c:pt>
                <c:pt idx="53">
                  <c:v>25170</c:v>
                </c:pt>
                <c:pt idx="54">
                  <c:v>22594</c:v>
                </c:pt>
                <c:pt idx="55">
                  <c:v>25146</c:v>
                </c:pt>
                <c:pt idx="56">
                  <c:v>21566</c:v>
                </c:pt>
                <c:pt idx="57">
                  <c:v>26748</c:v>
                </c:pt>
                <c:pt idx="58">
                  <c:v>33023</c:v>
                </c:pt>
                <c:pt idx="59">
                  <c:v>32235</c:v>
                </c:pt>
                <c:pt idx="60">
                  <c:v>20259</c:v>
                </c:pt>
                <c:pt idx="61">
                  <c:v>27735</c:v>
                </c:pt>
                <c:pt idx="62">
                  <c:v>29427</c:v>
                </c:pt>
                <c:pt idx="63">
                  <c:v>36207</c:v>
                </c:pt>
                <c:pt idx="64">
                  <c:v>38800</c:v>
                </c:pt>
                <c:pt idx="65">
                  <c:v>29029</c:v>
                </c:pt>
                <c:pt idx="66">
                  <c:v>38752</c:v>
                </c:pt>
                <c:pt idx="67">
                  <c:v>35016</c:v>
                </c:pt>
                <c:pt idx="68">
                  <c:v>27425</c:v>
                </c:pt>
                <c:pt idx="69">
                  <c:v>27490</c:v>
                </c:pt>
                <c:pt idx="70">
                  <c:v>35629</c:v>
                </c:pt>
                <c:pt idx="71">
                  <c:v>40958</c:v>
                </c:pt>
                <c:pt idx="72">
                  <c:v>35987</c:v>
                </c:pt>
                <c:pt idx="73">
                  <c:v>37318</c:v>
                </c:pt>
                <c:pt idx="74">
                  <c:v>28358</c:v>
                </c:pt>
                <c:pt idx="75">
                  <c:v>28911</c:v>
                </c:pt>
                <c:pt idx="76">
                  <c:v>34682</c:v>
                </c:pt>
                <c:pt idx="77">
                  <c:v>52750</c:v>
                </c:pt>
                <c:pt idx="78">
                  <c:v>41230</c:v>
                </c:pt>
                <c:pt idx="79">
                  <c:v>49146</c:v>
                </c:pt>
                <c:pt idx="80">
                  <c:v>53547</c:v>
                </c:pt>
                <c:pt idx="81">
                  <c:v>48556</c:v>
                </c:pt>
                <c:pt idx="82">
                  <c:v>49806</c:v>
                </c:pt>
                <c:pt idx="83">
                  <c:v>42106</c:v>
                </c:pt>
                <c:pt idx="84">
                  <c:v>31281</c:v>
                </c:pt>
                <c:pt idx="85">
                  <c:v>29379</c:v>
                </c:pt>
                <c:pt idx="86">
                  <c:v>29019</c:v>
                </c:pt>
                <c:pt idx="87">
                  <c:v>41773</c:v>
                </c:pt>
                <c:pt idx="88">
                  <c:v>29514</c:v>
                </c:pt>
                <c:pt idx="89">
                  <c:v>40446</c:v>
                </c:pt>
                <c:pt idx="90">
                  <c:v>40960</c:v>
                </c:pt>
                <c:pt idx="91">
                  <c:v>42623</c:v>
                </c:pt>
                <c:pt idx="92">
                  <c:v>43205</c:v>
                </c:pt>
                <c:pt idx="93">
                  <c:v>53579</c:v>
                </c:pt>
                <c:pt idx="94">
                  <c:v>39036</c:v>
                </c:pt>
                <c:pt idx="95">
                  <c:v>32992</c:v>
                </c:pt>
                <c:pt idx="96">
                  <c:v>31922</c:v>
                </c:pt>
                <c:pt idx="97">
                  <c:v>50504</c:v>
                </c:pt>
                <c:pt idx="98">
                  <c:v>51743</c:v>
                </c:pt>
                <c:pt idx="99">
                  <c:v>40602</c:v>
                </c:pt>
                <c:pt idx="100">
                  <c:v>31216</c:v>
                </c:pt>
                <c:pt idx="101">
                  <c:v>26576</c:v>
                </c:pt>
                <c:pt idx="102">
                  <c:v>24179</c:v>
                </c:pt>
                <c:pt idx="103">
                  <c:v>23251</c:v>
                </c:pt>
                <c:pt idx="104">
                  <c:v>37991</c:v>
                </c:pt>
                <c:pt idx="105">
                  <c:v>34421</c:v>
                </c:pt>
                <c:pt idx="106">
                  <c:v>38445</c:v>
                </c:pt>
                <c:pt idx="107">
                  <c:v>37128</c:v>
                </c:pt>
                <c:pt idx="108">
                  <c:v>36442</c:v>
                </c:pt>
                <c:pt idx="109">
                  <c:v>35641</c:v>
                </c:pt>
                <c:pt idx="110">
                  <c:v>39952</c:v>
                </c:pt>
                <c:pt idx="111">
                  <c:v>45530</c:v>
                </c:pt>
                <c:pt idx="112">
                  <c:v>41738</c:v>
                </c:pt>
                <c:pt idx="113">
                  <c:v>42471</c:v>
                </c:pt>
                <c:pt idx="114">
                  <c:v>46975</c:v>
                </c:pt>
                <c:pt idx="115">
                  <c:v>30759</c:v>
                </c:pt>
                <c:pt idx="116">
                  <c:v>19717</c:v>
                </c:pt>
                <c:pt idx="117">
                  <c:v>19905</c:v>
                </c:pt>
                <c:pt idx="118">
                  <c:v>26091</c:v>
                </c:pt>
                <c:pt idx="119">
                  <c:v>28481</c:v>
                </c:pt>
                <c:pt idx="120">
                  <c:v>28255</c:v>
                </c:pt>
                <c:pt idx="121">
                  <c:v>28828</c:v>
                </c:pt>
                <c:pt idx="122">
                  <c:v>32982</c:v>
                </c:pt>
                <c:pt idx="123">
                  <c:v>27879</c:v>
                </c:pt>
                <c:pt idx="124">
                  <c:v>27446</c:v>
                </c:pt>
                <c:pt idx="125">
                  <c:v>30996</c:v>
                </c:pt>
                <c:pt idx="126">
                  <c:v>43579</c:v>
                </c:pt>
                <c:pt idx="127">
                  <c:v>43158</c:v>
                </c:pt>
                <c:pt idx="128">
                  <c:v>30786</c:v>
                </c:pt>
                <c:pt idx="129">
                  <c:v>28645</c:v>
                </c:pt>
                <c:pt idx="130">
                  <c:v>27863</c:v>
                </c:pt>
                <c:pt idx="131">
                  <c:v>25357</c:v>
                </c:pt>
                <c:pt idx="132">
                  <c:v>30721</c:v>
                </c:pt>
                <c:pt idx="133">
                  <c:v>36971</c:v>
                </c:pt>
                <c:pt idx="134">
                  <c:v>54069</c:v>
                </c:pt>
                <c:pt idx="135">
                  <c:v>48953</c:v>
                </c:pt>
                <c:pt idx="136">
                  <c:v>32031</c:v>
                </c:pt>
                <c:pt idx="137">
                  <c:v>31025</c:v>
                </c:pt>
                <c:pt idx="138">
                  <c:v>30281</c:v>
                </c:pt>
                <c:pt idx="139">
                  <c:v>44012</c:v>
                </c:pt>
                <c:pt idx="140">
                  <c:v>31048</c:v>
                </c:pt>
                <c:pt idx="141">
                  <c:v>25104</c:v>
                </c:pt>
                <c:pt idx="142">
                  <c:v>17764</c:v>
                </c:pt>
                <c:pt idx="143">
                  <c:v>26297</c:v>
                </c:pt>
                <c:pt idx="144">
                  <c:v>33262</c:v>
                </c:pt>
                <c:pt idx="145">
                  <c:v>41525</c:v>
                </c:pt>
                <c:pt idx="146">
                  <c:v>50865</c:v>
                </c:pt>
                <c:pt idx="147">
                  <c:v>29041</c:v>
                </c:pt>
                <c:pt idx="148">
                  <c:v>34743</c:v>
                </c:pt>
                <c:pt idx="149">
                  <c:v>34771</c:v>
                </c:pt>
                <c:pt idx="150">
                  <c:v>36954</c:v>
                </c:pt>
                <c:pt idx="151">
                  <c:v>47560</c:v>
                </c:pt>
                <c:pt idx="152">
                  <c:v>53696</c:v>
                </c:pt>
                <c:pt idx="153">
                  <c:v>52458</c:v>
                </c:pt>
                <c:pt idx="154">
                  <c:v>52627</c:v>
                </c:pt>
                <c:pt idx="155">
                  <c:v>61774</c:v>
                </c:pt>
                <c:pt idx="156">
                  <c:v>44005</c:v>
                </c:pt>
                <c:pt idx="157">
                  <c:v>30885</c:v>
                </c:pt>
                <c:pt idx="158">
                  <c:v>35996</c:v>
                </c:pt>
                <c:pt idx="159">
                  <c:v>33640</c:v>
                </c:pt>
                <c:pt idx="160">
                  <c:v>42723</c:v>
                </c:pt>
                <c:pt idx="161">
                  <c:v>38665</c:v>
                </c:pt>
                <c:pt idx="162">
                  <c:v>37845</c:v>
                </c:pt>
                <c:pt idx="163">
                  <c:v>32925</c:v>
                </c:pt>
                <c:pt idx="164">
                  <c:v>22468</c:v>
                </c:pt>
                <c:pt idx="165">
                  <c:v>22046</c:v>
                </c:pt>
                <c:pt idx="166">
                  <c:v>26452</c:v>
                </c:pt>
                <c:pt idx="167">
                  <c:v>29654</c:v>
                </c:pt>
                <c:pt idx="168">
                  <c:v>27701</c:v>
                </c:pt>
                <c:pt idx="169">
                  <c:v>35122</c:v>
                </c:pt>
                <c:pt idx="170">
                  <c:v>27395</c:v>
                </c:pt>
                <c:pt idx="171">
                  <c:v>25388</c:v>
                </c:pt>
                <c:pt idx="172">
                  <c:v>37699</c:v>
                </c:pt>
                <c:pt idx="173">
                  <c:v>38196</c:v>
                </c:pt>
                <c:pt idx="174">
                  <c:v>45861</c:v>
                </c:pt>
                <c:pt idx="175">
                  <c:v>38647</c:v>
                </c:pt>
                <c:pt idx="176">
                  <c:v>37659</c:v>
                </c:pt>
                <c:pt idx="177">
                  <c:v>37501</c:v>
                </c:pt>
                <c:pt idx="178">
                  <c:v>40957</c:v>
                </c:pt>
                <c:pt idx="179">
                  <c:v>37748</c:v>
                </c:pt>
                <c:pt idx="180">
                  <c:v>32750</c:v>
                </c:pt>
                <c:pt idx="181">
                  <c:v>35686</c:v>
                </c:pt>
                <c:pt idx="182">
                  <c:v>29402</c:v>
                </c:pt>
                <c:pt idx="183">
                  <c:v>31404</c:v>
                </c:pt>
                <c:pt idx="184">
                  <c:v>34761</c:v>
                </c:pt>
                <c:pt idx="185">
                  <c:v>29050</c:v>
                </c:pt>
                <c:pt idx="186">
                  <c:v>29913</c:v>
                </c:pt>
                <c:pt idx="187">
                  <c:v>30302</c:v>
                </c:pt>
                <c:pt idx="188">
                  <c:v>29102</c:v>
                </c:pt>
                <c:pt idx="189">
                  <c:v>26189</c:v>
                </c:pt>
                <c:pt idx="190">
                  <c:v>28591</c:v>
                </c:pt>
                <c:pt idx="191">
                  <c:v>29034</c:v>
                </c:pt>
                <c:pt idx="192">
                  <c:v>27108</c:v>
                </c:pt>
                <c:pt idx="193">
                  <c:v>19393</c:v>
                </c:pt>
                <c:pt idx="194">
                  <c:v>19493</c:v>
                </c:pt>
                <c:pt idx="195">
                  <c:v>24127</c:v>
                </c:pt>
                <c:pt idx="196">
                  <c:v>25833</c:v>
                </c:pt>
                <c:pt idx="197">
                  <c:v>29375</c:v>
                </c:pt>
                <c:pt idx="198">
                  <c:v>29156</c:v>
                </c:pt>
                <c:pt idx="199">
                  <c:v>26755</c:v>
                </c:pt>
                <c:pt idx="200">
                  <c:v>27215</c:v>
                </c:pt>
                <c:pt idx="201">
                  <c:v>27230</c:v>
                </c:pt>
                <c:pt idx="202">
                  <c:v>31797</c:v>
                </c:pt>
                <c:pt idx="203">
                  <c:v>32218</c:v>
                </c:pt>
                <c:pt idx="204">
                  <c:v>35160</c:v>
                </c:pt>
                <c:pt idx="205">
                  <c:v>19996</c:v>
                </c:pt>
                <c:pt idx="206">
                  <c:v>18994</c:v>
                </c:pt>
                <c:pt idx="207">
                  <c:v>24708</c:v>
                </c:pt>
                <c:pt idx="208">
                  <c:v>20659</c:v>
                </c:pt>
                <c:pt idx="209">
                  <c:v>21501</c:v>
                </c:pt>
                <c:pt idx="210">
                  <c:v>23859</c:v>
                </c:pt>
                <c:pt idx="211">
                  <c:v>22349</c:v>
                </c:pt>
                <c:pt idx="212">
                  <c:v>22369</c:v>
                </c:pt>
                <c:pt idx="213">
                  <c:v>22009</c:v>
                </c:pt>
                <c:pt idx="214">
                  <c:v>22812</c:v>
                </c:pt>
                <c:pt idx="215">
                  <c:v>15697</c:v>
                </c:pt>
                <c:pt idx="216">
                  <c:v>19375</c:v>
                </c:pt>
                <c:pt idx="217">
                  <c:v>21214</c:v>
                </c:pt>
                <c:pt idx="218">
                  <c:v>21531</c:v>
                </c:pt>
                <c:pt idx="219">
                  <c:v>21614</c:v>
                </c:pt>
                <c:pt idx="220">
                  <c:v>18502</c:v>
                </c:pt>
                <c:pt idx="221">
                  <c:v>14731</c:v>
                </c:pt>
                <c:pt idx="222">
                  <c:v>15509</c:v>
                </c:pt>
                <c:pt idx="223">
                  <c:v>20234</c:v>
                </c:pt>
                <c:pt idx="224">
                  <c:v>17291</c:v>
                </c:pt>
                <c:pt idx="225">
                  <c:v>25753</c:v>
                </c:pt>
                <c:pt idx="226">
                  <c:v>25599</c:v>
                </c:pt>
                <c:pt idx="227">
                  <c:v>24045</c:v>
                </c:pt>
                <c:pt idx="228">
                  <c:v>18073</c:v>
                </c:pt>
                <c:pt idx="229">
                  <c:v>19365</c:v>
                </c:pt>
                <c:pt idx="230">
                  <c:v>22026</c:v>
                </c:pt>
                <c:pt idx="231">
                  <c:v>23635</c:v>
                </c:pt>
                <c:pt idx="232">
                  <c:v>19405</c:v>
                </c:pt>
                <c:pt idx="233">
                  <c:v>40506</c:v>
                </c:pt>
                <c:pt idx="234">
                  <c:v>36193</c:v>
                </c:pt>
                <c:pt idx="235">
                  <c:v>20395</c:v>
                </c:pt>
                <c:pt idx="236">
                  <c:v>16389</c:v>
                </c:pt>
                <c:pt idx="237">
                  <c:v>17230</c:v>
                </c:pt>
                <c:pt idx="238">
                  <c:v>16619</c:v>
                </c:pt>
                <c:pt idx="239">
                  <c:v>15541</c:v>
                </c:pt>
                <c:pt idx="240">
                  <c:v>15225</c:v>
                </c:pt>
                <c:pt idx="241">
                  <c:v>15034</c:v>
                </c:pt>
                <c:pt idx="242">
                  <c:v>16474</c:v>
                </c:pt>
                <c:pt idx="243">
                  <c:v>15003</c:v>
                </c:pt>
                <c:pt idx="244">
                  <c:v>15337</c:v>
                </c:pt>
                <c:pt idx="245">
                  <c:v>16085</c:v>
                </c:pt>
                <c:pt idx="246">
                  <c:v>16630</c:v>
                </c:pt>
                <c:pt idx="247">
                  <c:v>15038</c:v>
                </c:pt>
                <c:pt idx="248">
                  <c:v>21757</c:v>
                </c:pt>
                <c:pt idx="249">
                  <c:v>19190</c:v>
                </c:pt>
                <c:pt idx="250">
                  <c:v>17981</c:v>
                </c:pt>
                <c:pt idx="251">
                  <c:v>19911</c:v>
                </c:pt>
                <c:pt idx="252">
                  <c:v>19143</c:v>
                </c:pt>
                <c:pt idx="253">
                  <c:v>23211</c:v>
                </c:pt>
                <c:pt idx="254">
                  <c:v>28828</c:v>
                </c:pt>
                <c:pt idx="255">
                  <c:v>25473</c:v>
                </c:pt>
                <c:pt idx="256">
                  <c:v>13906</c:v>
                </c:pt>
                <c:pt idx="257">
                  <c:v>13126</c:v>
                </c:pt>
                <c:pt idx="258">
                  <c:v>18395</c:v>
                </c:pt>
                <c:pt idx="259">
                  <c:v>12310</c:v>
                </c:pt>
                <c:pt idx="260">
                  <c:v>12814</c:v>
                </c:pt>
                <c:pt idx="261">
                  <c:v>20441</c:v>
                </c:pt>
                <c:pt idx="262">
                  <c:v>29803</c:v>
                </c:pt>
                <c:pt idx="263">
                  <c:v>21619</c:v>
                </c:pt>
                <c:pt idx="264">
                  <c:v>21825</c:v>
                </c:pt>
                <c:pt idx="265">
                  <c:v>25459</c:v>
                </c:pt>
                <c:pt idx="266">
                  <c:v>25233</c:v>
                </c:pt>
                <c:pt idx="267">
                  <c:v>14847</c:v>
                </c:pt>
                <c:pt idx="268">
                  <c:v>13448</c:v>
                </c:pt>
                <c:pt idx="269">
                  <c:v>14258</c:v>
                </c:pt>
                <c:pt idx="270">
                  <c:v>13481</c:v>
                </c:pt>
                <c:pt idx="271">
                  <c:v>13103</c:v>
                </c:pt>
                <c:pt idx="272">
                  <c:v>13052</c:v>
                </c:pt>
                <c:pt idx="273">
                  <c:v>24872</c:v>
                </c:pt>
                <c:pt idx="274">
                  <c:v>25148</c:v>
                </c:pt>
                <c:pt idx="275">
                  <c:v>25418</c:v>
                </c:pt>
                <c:pt idx="276">
                  <c:v>32048</c:v>
                </c:pt>
                <c:pt idx="277">
                  <c:v>12766</c:v>
                </c:pt>
                <c:pt idx="278">
                  <c:v>12662</c:v>
                </c:pt>
                <c:pt idx="279">
                  <c:v>17333</c:v>
                </c:pt>
                <c:pt idx="280">
                  <c:v>15336</c:v>
                </c:pt>
                <c:pt idx="281">
                  <c:v>16431</c:v>
                </c:pt>
                <c:pt idx="282">
                  <c:v>24022</c:v>
                </c:pt>
                <c:pt idx="283">
                  <c:v>23495</c:v>
                </c:pt>
                <c:pt idx="284">
                  <c:v>12659</c:v>
                </c:pt>
                <c:pt idx="285">
                  <c:v>12654</c:v>
                </c:pt>
                <c:pt idx="286">
                  <c:v>17939</c:v>
                </c:pt>
                <c:pt idx="287">
                  <c:v>16636</c:v>
                </c:pt>
                <c:pt idx="288">
                  <c:v>17617</c:v>
                </c:pt>
                <c:pt idx="289">
                  <c:v>12784</c:v>
                </c:pt>
                <c:pt idx="290">
                  <c:v>20664</c:v>
                </c:pt>
                <c:pt idx="291">
                  <c:v>20961</c:v>
                </c:pt>
                <c:pt idx="292">
                  <c:v>13529</c:v>
                </c:pt>
                <c:pt idx="293">
                  <c:v>13044</c:v>
                </c:pt>
                <c:pt idx="294">
                  <c:v>12561</c:v>
                </c:pt>
                <c:pt idx="295">
                  <c:v>12988</c:v>
                </c:pt>
                <c:pt idx="296">
                  <c:v>23583</c:v>
                </c:pt>
                <c:pt idx="297">
                  <c:v>28464</c:v>
                </c:pt>
                <c:pt idx="298">
                  <c:v>13297</c:v>
                </c:pt>
                <c:pt idx="299">
                  <c:v>13301</c:v>
                </c:pt>
                <c:pt idx="300">
                  <c:v>13569</c:v>
                </c:pt>
                <c:pt idx="301">
                  <c:v>13482</c:v>
                </c:pt>
                <c:pt idx="302">
                  <c:v>13002</c:v>
                </c:pt>
                <c:pt idx="303">
                  <c:v>13305</c:v>
                </c:pt>
                <c:pt idx="304">
                  <c:v>14350</c:v>
                </c:pt>
                <c:pt idx="305">
                  <c:v>13377</c:v>
                </c:pt>
                <c:pt idx="306">
                  <c:v>19366</c:v>
                </c:pt>
                <c:pt idx="307">
                  <c:v>17456</c:v>
                </c:pt>
                <c:pt idx="308">
                  <c:v>22768</c:v>
                </c:pt>
                <c:pt idx="309">
                  <c:v>24596</c:v>
                </c:pt>
                <c:pt idx="310">
                  <c:v>26962</c:v>
                </c:pt>
                <c:pt idx="311">
                  <c:v>27676</c:v>
                </c:pt>
                <c:pt idx="312">
                  <c:v>27301</c:v>
                </c:pt>
                <c:pt idx="313">
                  <c:v>25621</c:v>
                </c:pt>
                <c:pt idx="314">
                  <c:v>26395</c:v>
                </c:pt>
                <c:pt idx="315">
                  <c:v>23774</c:v>
                </c:pt>
                <c:pt idx="316">
                  <c:v>19667</c:v>
                </c:pt>
                <c:pt idx="317">
                  <c:v>19777</c:v>
                </c:pt>
                <c:pt idx="318">
                  <c:v>20739</c:v>
                </c:pt>
                <c:pt idx="319">
                  <c:v>20568</c:v>
                </c:pt>
                <c:pt idx="320">
                  <c:v>28148</c:v>
                </c:pt>
                <c:pt idx="321">
                  <c:v>28894</c:v>
                </c:pt>
                <c:pt idx="322">
                  <c:v>24350</c:v>
                </c:pt>
                <c:pt idx="323">
                  <c:v>21369</c:v>
                </c:pt>
                <c:pt idx="324">
                  <c:v>21679</c:v>
                </c:pt>
                <c:pt idx="325">
                  <c:v>26385</c:v>
                </c:pt>
                <c:pt idx="326">
                  <c:v>20697</c:v>
                </c:pt>
                <c:pt idx="327">
                  <c:v>20472</c:v>
                </c:pt>
                <c:pt idx="328">
                  <c:v>20423</c:v>
                </c:pt>
                <c:pt idx="329">
                  <c:v>21711</c:v>
                </c:pt>
                <c:pt idx="330">
                  <c:v>24277</c:v>
                </c:pt>
                <c:pt idx="331">
                  <c:v>29387</c:v>
                </c:pt>
                <c:pt idx="332">
                  <c:v>19685</c:v>
                </c:pt>
                <c:pt idx="333">
                  <c:v>19257</c:v>
                </c:pt>
                <c:pt idx="334">
                  <c:v>19477</c:v>
                </c:pt>
                <c:pt idx="335">
                  <c:v>22518</c:v>
                </c:pt>
                <c:pt idx="336">
                  <c:v>24377</c:v>
                </c:pt>
                <c:pt idx="337">
                  <c:v>30183</c:v>
                </c:pt>
                <c:pt idx="338">
                  <c:v>20813</c:v>
                </c:pt>
                <c:pt idx="339">
                  <c:v>21757</c:v>
                </c:pt>
                <c:pt idx="340">
                  <c:v>21489</c:v>
                </c:pt>
                <c:pt idx="341">
                  <c:v>16836</c:v>
                </c:pt>
                <c:pt idx="342">
                  <c:v>20336</c:v>
                </c:pt>
                <c:pt idx="343">
                  <c:v>19813</c:v>
                </c:pt>
                <c:pt idx="344">
                  <c:v>22597</c:v>
                </c:pt>
                <c:pt idx="345">
                  <c:v>20369</c:v>
                </c:pt>
                <c:pt idx="346">
                  <c:v>28071</c:v>
                </c:pt>
                <c:pt idx="347">
                  <c:v>27564</c:v>
                </c:pt>
                <c:pt idx="348">
                  <c:v>23462</c:v>
                </c:pt>
                <c:pt idx="349">
                  <c:v>24008</c:v>
                </c:pt>
                <c:pt idx="350">
                  <c:v>26771</c:v>
                </c:pt>
                <c:pt idx="351">
                  <c:v>23342</c:v>
                </c:pt>
                <c:pt idx="352">
                  <c:v>25650</c:v>
                </c:pt>
                <c:pt idx="353">
                  <c:v>26014</c:v>
                </c:pt>
                <c:pt idx="354">
                  <c:v>15644</c:v>
                </c:pt>
                <c:pt idx="355">
                  <c:v>19957</c:v>
                </c:pt>
                <c:pt idx="356">
                  <c:v>25118</c:v>
                </c:pt>
                <c:pt idx="357">
                  <c:v>25205</c:v>
                </c:pt>
                <c:pt idx="358">
                  <c:v>20323</c:v>
                </c:pt>
                <c:pt idx="359">
                  <c:v>19742</c:v>
                </c:pt>
                <c:pt idx="360">
                  <c:v>21517</c:v>
                </c:pt>
                <c:pt idx="361">
                  <c:v>17892</c:v>
                </c:pt>
                <c:pt idx="362">
                  <c:v>19778</c:v>
                </c:pt>
                <c:pt idx="363">
                  <c:v>28428</c:v>
                </c:pt>
                <c:pt idx="364">
                  <c:v>29613</c:v>
                </c:pt>
              </c:numCache>
            </c:numRef>
          </c:val>
          <c:extLst>
            <c:ext xmlns:c16="http://schemas.microsoft.com/office/drawing/2014/chart" uri="{C3380CC4-5D6E-409C-BE32-E72D297353CC}">
              <c16:uniqueId val="{00000004-69E7-4876-859E-4FDCF5AD5440}"/>
            </c:ext>
          </c:extLst>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69E7-4876-859E-4FDCF5AD5440}"/>
            </c:ext>
          </c:extLst>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7027</c:v>
                </c:pt>
                <c:pt idx="1">
                  <c:v>53598</c:v>
                </c:pt>
                <c:pt idx="2">
                  <c:v>64342</c:v>
                </c:pt>
                <c:pt idx="3">
                  <c:v>58884</c:v>
                </c:pt>
                <c:pt idx="4">
                  <c:v>37752</c:v>
                </c:pt>
                <c:pt idx="5">
                  <c:v>35109</c:v>
                </c:pt>
                <c:pt idx="6">
                  <c:v>50782</c:v>
                </c:pt>
                <c:pt idx="7">
                  <c:v>61611</c:v>
                </c:pt>
                <c:pt idx="8">
                  <c:v>53218</c:v>
                </c:pt>
                <c:pt idx="9">
                  <c:v>56273</c:v>
                </c:pt>
                <c:pt idx="10">
                  <c:v>60495</c:v>
                </c:pt>
                <c:pt idx="11">
                  <c:v>40135</c:v>
                </c:pt>
                <c:pt idx="12">
                  <c:v>45794</c:v>
                </c:pt>
                <c:pt idx="13">
                  <c:v>69515</c:v>
                </c:pt>
                <c:pt idx="14">
                  <c:v>57301</c:v>
                </c:pt>
                <c:pt idx="15">
                  <c:v>52787</c:v>
                </c:pt>
                <c:pt idx="16">
                  <c:v>58528</c:v>
                </c:pt>
                <c:pt idx="17">
                  <c:v>69751</c:v>
                </c:pt>
                <c:pt idx="18">
                  <c:v>58915</c:v>
                </c:pt>
                <c:pt idx="19">
                  <c:v>57889</c:v>
                </c:pt>
                <c:pt idx="20">
                  <c:v>71638</c:v>
                </c:pt>
                <c:pt idx="21">
                  <c:v>46646</c:v>
                </c:pt>
                <c:pt idx="22">
                  <c:v>51767</c:v>
                </c:pt>
                <c:pt idx="23">
                  <c:v>63265</c:v>
                </c:pt>
                <c:pt idx="24">
                  <c:v>53495</c:v>
                </c:pt>
                <c:pt idx="25">
                  <c:v>48758</c:v>
                </c:pt>
                <c:pt idx="26">
                  <c:v>50609</c:v>
                </c:pt>
                <c:pt idx="27">
                  <c:v>40951</c:v>
                </c:pt>
                <c:pt idx="28">
                  <c:v>62019</c:v>
                </c:pt>
                <c:pt idx="29">
                  <c:v>65347</c:v>
                </c:pt>
                <c:pt idx="30">
                  <c:v>59922</c:v>
                </c:pt>
                <c:pt idx="31">
                  <c:v>67716</c:v>
                </c:pt>
                <c:pt idx="32">
                  <c:v>62110</c:v>
                </c:pt>
                <c:pt idx="33">
                  <c:v>48188</c:v>
                </c:pt>
                <c:pt idx="34">
                  <c:v>43090</c:v>
                </c:pt>
                <c:pt idx="35">
                  <c:v>39876</c:v>
                </c:pt>
                <c:pt idx="36">
                  <c:v>56479</c:v>
                </c:pt>
                <c:pt idx="37">
                  <c:v>62328</c:v>
                </c:pt>
                <c:pt idx="38">
                  <c:v>49544</c:v>
                </c:pt>
                <c:pt idx="39">
                  <c:v>36358</c:v>
                </c:pt>
                <c:pt idx="40">
                  <c:v>39472</c:v>
                </c:pt>
                <c:pt idx="41">
                  <c:v>49067</c:v>
                </c:pt>
                <c:pt idx="42">
                  <c:v>47664</c:v>
                </c:pt>
                <c:pt idx="43">
                  <c:v>41854</c:v>
                </c:pt>
                <c:pt idx="44">
                  <c:v>38268</c:v>
                </c:pt>
                <c:pt idx="45">
                  <c:v>35751</c:v>
                </c:pt>
                <c:pt idx="46">
                  <c:v>40171</c:v>
                </c:pt>
                <c:pt idx="47">
                  <c:v>28282</c:v>
                </c:pt>
                <c:pt idx="48">
                  <c:v>56125</c:v>
                </c:pt>
                <c:pt idx="49">
                  <c:v>55150</c:v>
                </c:pt>
                <c:pt idx="50">
                  <c:v>52214</c:v>
                </c:pt>
                <c:pt idx="51">
                  <c:v>63975</c:v>
                </c:pt>
                <c:pt idx="52">
                  <c:v>59444</c:v>
                </c:pt>
                <c:pt idx="53">
                  <c:v>55903</c:v>
                </c:pt>
                <c:pt idx="54">
                  <c:v>52468</c:v>
                </c:pt>
                <c:pt idx="55">
                  <c:v>61798</c:v>
                </c:pt>
                <c:pt idx="56">
                  <c:v>61591</c:v>
                </c:pt>
                <c:pt idx="57">
                  <c:v>60553</c:v>
                </c:pt>
                <c:pt idx="58">
                  <c:v>59007</c:v>
                </c:pt>
                <c:pt idx="59">
                  <c:v>53953</c:v>
                </c:pt>
                <c:pt idx="60">
                  <c:v>46151</c:v>
                </c:pt>
                <c:pt idx="61">
                  <c:v>38351</c:v>
                </c:pt>
                <c:pt idx="62">
                  <c:v>51291</c:v>
                </c:pt>
                <c:pt idx="63">
                  <c:v>51793</c:v>
                </c:pt>
                <c:pt idx="64">
                  <c:v>52994</c:v>
                </c:pt>
                <c:pt idx="65">
                  <c:v>44014</c:v>
                </c:pt>
                <c:pt idx="66">
                  <c:v>55645</c:v>
                </c:pt>
                <c:pt idx="67">
                  <c:v>46054</c:v>
                </c:pt>
                <c:pt idx="68">
                  <c:v>39639</c:v>
                </c:pt>
                <c:pt idx="69">
                  <c:v>44637</c:v>
                </c:pt>
                <c:pt idx="70">
                  <c:v>55216</c:v>
                </c:pt>
                <c:pt idx="71">
                  <c:v>56224</c:v>
                </c:pt>
                <c:pt idx="72">
                  <c:v>56149</c:v>
                </c:pt>
                <c:pt idx="73">
                  <c:v>54518</c:v>
                </c:pt>
                <c:pt idx="74">
                  <c:v>46447</c:v>
                </c:pt>
                <c:pt idx="75">
                  <c:v>41217</c:v>
                </c:pt>
                <c:pt idx="76">
                  <c:v>47129</c:v>
                </c:pt>
                <c:pt idx="77">
                  <c:v>46284</c:v>
                </c:pt>
                <c:pt idx="78">
                  <c:v>46548</c:v>
                </c:pt>
                <c:pt idx="79">
                  <c:v>46534</c:v>
                </c:pt>
                <c:pt idx="80">
                  <c:v>53231</c:v>
                </c:pt>
                <c:pt idx="81">
                  <c:v>55451</c:v>
                </c:pt>
                <c:pt idx="82">
                  <c:v>49648</c:v>
                </c:pt>
                <c:pt idx="83">
                  <c:v>48441</c:v>
                </c:pt>
                <c:pt idx="84">
                  <c:v>35134</c:v>
                </c:pt>
                <c:pt idx="85">
                  <c:v>50425</c:v>
                </c:pt>
                <c:pt idx="86">
                  <c:v>52728</c:v>
                </c:pt>
                <c:pt idx="87">
                  <c:v>52577</c:v>
                </c:pt>
                <c:pt idx="88">
                  <c:v>46900</c:v>
                </c:pt>
                <c:pt idx="89">
                  <c:v>45429</c:v>
                </c:pt>
                <c:pt idx="90">
                  <c:v>51217</c:v>
                </c:pt>
                <c:pt idx="91">
                  <c:v>51077</c:v>
                </c:pt>
                <c:pt idx="92">
                  <c:v>44489</c:v>
                </c:pt>
                <c:pt idx="93">
                  <c:v>48073</c:v>
                </c:pt>
                <c:pt idx="94">
                  <c:v>46183</c:v>
                </c:pt>
                <c:pt idx="95">
                  <c:v>36909</c:v>
                </c:pt>
                <c:pt idx="96">
                  <c:v>36893</c:v>
                </c:pt>
                <c:pt idx="97">
                  <c:v>43328</c:v>
                </c:pt>
                <c:pt idx="98">
                  <c:v>40218</c:v>
                </c:pt>
                <c:pt idx="99">
                  <c:v>42503</c:v>
                </c:pt>
                <c:pt idx="100">
                  <c:v>46092</c:v>
                </c:pt>
                <c:pt idx="101">
                  <c:v>42695</c:v>
                </c:pt>
                <c:pt idx="102">
                  <c:v>32229</c:v>
                </c:pt>
                <c:pt idx="103">
                  <c:v>29529</c:v>
                </c:pt>
                <c:pt idx="104">
                  <c:v>46087</c:v>
                </c:pt>
                <c:pt idx="105">
                  <c:v>46458</c:v>
                </c:pt>
                <c:pt idx="106">
                  <c:v>41672</c:v>
                </c:pt>
                <c:pt idx="107">
                  <c:v>36110</c:v>
                </c:pt>
                <c:pt idx="108">
                  <c:v>34622</c:v>
                </c:pt>
                <c:pt idx="109">
                  <c:v>29559</c:v>
                </c:pt>
                <c:pt idx="110">
                  <c:v>34748</c:v>
                </c:pt>
                <c:pt idx="111">
                  <c:v>40935</c:v>
                </c:pt>
                <c:pt idx="112">
                  <c:v>42807</c:v>
                </c:pt>
                <c:pt idx="113">
                  <c:v>44494</c:v>
                </c:pt>
                <c:pt idx="114">
                  <c:v>43578</c:v>
                </c:pt>
                <c:pt idx="115">
                  <c:v>28544</c:v>
                </c:pt>
                <c:pt idx="116">
                  <c:v>26089</c:v>
                </c:pt>
                <c:pt idx="117">
                  <c:v>27004</c:v>
                </c:pt>
                <c:pt idx="118">
                  <c:v>30346</c:v>
                </c:pt>
                <c:pt idx="119">
                  <c:v>30924</c:v>
                </c:pt>
                <c:pt idx="120">
                  <c:v>35036</c:v>
                </c:pt>
                <c:pt idx="121">
                  <c:v>39398</c:v>
                </c:pt>
                <c:pt idx="122">
                  <c:v>43689</c:v>
                </c:pt>
                <c:pt idx="123">
                  <c:v>28316</c:v>
                </c:pt>
                <c:pt idx="124">
                  <c:v>26399</c:v>
                </c:pt>
                <c:pt idx="125">
                  <c:v>38951</c:v>
                </c:pt>
                <c:pt idx="126">
                  <c:v>46523</c:v>
                </c:pt>
                <c:pt idx="127">
                  <c:v>50458</c:v>
                </c:pt>
                <c:pt idx="128">
                  <c:v>31855</c:v>
                </c:pt>
                <c:pt idx="129">
                  <c:v>30933</c:v>
                </c:pt>
                <c:pt idx="130">
                  <c:v>30106</c:v>
                </c:pt>
                <c:pt idx="131">
                  <c:v>21602</c:v>
                </c:pt>
                <c:pt idx="132">
                  <c:v>36378</c:v>
                </c:pt>
                <c:pt idx="133">
                  <c:v>34748</c:v>
                </c:pt>
                <c:pt idx="134">
                  <c:v>38938</c:v>
                </c:pt>
                <c:pt idx="135">
                  <c:v>41771</c:v>
                </c:pt>
                <c:pt idx="136">
                  <c:v>29333</c:v>
                </c:pt>
                <c:pt idx="137">
                  <c:v>23828</c:v>
                </c:pt>
                <c:pt idx="138">
                  <c:v>24888</c:v>
                </c:pt>
                <c:pt idx="139">
                  <c:v>35333</c:v>
                </c:pt>
                <c:pt idx="140">
                  <c:v>27648</c:v>
                </c:pt>
                <c:pt idx="141">
                  <c:v>26680</c:v>
                </c:pt>
                <c:pt idx="142">
                  <c:v>21028</c:v>
                </c:pt>
                <c:pt idx="143">
                  <c:v>23422</c:v>
                </c:pt>
                <c:pt idx="144">
                  <c:v>26047</c:v>
                </c:pt>
                <c:pt idx="145">
                  <c:v>28743</c:v>
                </c:pt>
                <c:pt idx="146">
                  <c:v>33384</c:v>
                </c:pt>
                <c:pt idx="147">
                  <c:v>22098</c:v>
                </c:pt>
                <c:pt idx="148">
                  <c:v>25014</c:v>
                </c:pt>
                <c:pt idx="149">
                  <c:v>25530</c:v>
                </c:pt>
                <c:pt idx="150">
                  <c:v>24449</c:v>
                </c:pt>
                <c:pt idx="151">
                  <c:v>21708</c:v>
                </c:pt>
                <c:pt idx="152">
                  <c:v>21053</c:v>
                </c:pt>
                <c:pt idx="153">
                  <c:v>28312</c:v>
                </c:pt>
                <c:pt idx="154">
                  <c:v>36249</c:v>
                </c:pt>
                <c:pt idx="155">
                  <c:v>37634</c:v>
                </c:pt>
                <c:pt idx="156">
                  <c:v>24754</c:v>
                </c:pt>
                <c:pt idx="157">
                  <c:v>17490</c:v>
                </c:pt>
                <c:pt idx="158">
                  <c:v>12438</c:v>
                </c:pt>
                <c:pt idx="159">
                  <c:v>20086</c:v>
                </c:pt>
                <c:pt idx="160">
                  <c:v>28859</c:v>
                </c:pt>
                <c:pt idx="161">
                  <c:v>21646</c:v>
                </c:pt>
                <c:pt idx="162">
                  <c:v>22904</c:v>
                </c:pt>
                <c:pt idx="163">
                  <c:v>25193</c:v>
                </c:pt>
                <c:pt idx="164">
                  <c:v>22730</c:v>
                </c:pt>
                <c:pt idx="165">
                  <c:v>17676</c:v>
                </c:pt>
                <c:pt idx="166">
                  <c:v>21464</c:v>
                </c:pt>
                <c:pt idx="167">
                  <c:v>28958</c:v>
                </c:pt>
                <c:pt idx="168">
                  <c:v>22863</c:v>
                </c:pt>
                <c:pt idx="169">
                  <c:v>22482</c:v>
                </c:pt>
                <c:pt idx="170">
                  <c:v>27392</c:v>
                </c:pt>
                <c:pt idx="171">
                  <c:v>26114</c:v>
                </c:pt>
                <c:pt idx="172">
                  <c:v>18655</c:v>
                </c:pt>
                <c:pt idx="173">
                  <c:v>21806</c:v>
                </c:pt>
                <c:pt idx="174">
                  <c:v>34385</c:v>
                </c:pt>
                <c:pt idx="175">
                  <c:v>32713</c:v>
                </c:pt>
                <c:pt idx="176">
                  <c:v>31498</c:v>
                </c:pt>
                <c:pt idx="177">
                  <c:v>32666</c:v>
                </c:pt>
                <c:pt idx="178">
                  <c:v>25376</c:v>
                </c:pt>
                <c:pt idx="179">
                  <c:v>19901</c:v>
                </c:pt>
                <c:pt idx="180">
                  <c:v>27958</c:v>
                </c:pt>
                <c:pt idx="181">
                  <c:v>38640</c:v>
                </c:pt>
                <c:pt idx="182">
                  <c:v>37946</c:v>
                </c:pt>
                <c:pt idx="183">
                  <c:v>43137</c:v>
                </c:pt>
                <c:pt idx="184">
                  <c:v>42409</c:v>
                </c:pt>
                <c:pt idx="185">
                  <c:v>50220</c:v>
                </c:pt>
                <c:pt idx="186">
                  <c:v>35342</c:v>
                </c:pt>
                <c:pt idx="187">
                  <c:v>35929</c:v>
                </c:pt>
                <c:pt idx="188">
                  <c:v>46674</c:v>
                </c:pt>
                <c:pt idx="189">
                  <c:v>44520</c:v>
                </c:pt>
                <c:pt idx="190">
                  <c:v>40474</c:v>
                </c:pt>
                <c:pt idx="191">
                  <c:v>39621</c:v>
                </c:pt>
                <c:pt idx="192">
                  <c:v>43390</c:v>
                </c:pt>
                <c:pt idx="193">
                  <c:v>35305</c:v>
                </c:pt>
                <c:pt idx="194">
                  <c:v>32140</c:v>
                </c:pt>
                <c:pt idx="195">
                  <c:v>35967</c:v>
                </c:pt>
                <c:pt idx="196">
                  <c:v>42119</c:v>
                </c:pt>
                <c:pt idx="197">
                  <c:v>49078</c:v>
                </c:pt>
                <c:pt idx="198">
                  <c:v>43104</c:v>
                </c:pt>
                <c:pt idx="199">
                  <c:v>35061</c:v>
                </c:pt>
                <c:pt idx="200">
                  <c:v>28494</c:v>
                </c:pt>
                <c:pt idx="201">
                  <c:v>26038</c:v>
                </c:pt>
                <c:pt idx="202">
                  <c:v>38432</c:v>
                </c:pt>
                <c:pt idx="203">
                  <c:v>36696</c:v>
                </c:pt>
                <c:pt idx="204">
                  <c:v>39535</c:v>
                </c:pt>
                <c:pt idx="205">
                  <c:v>31622</c:v>
                </c:pt>
                <c:pt idx="206">
                  <c:v>26764</c:v>
                </c:pt>
                <c:pt idx="207">
                  <c:v>25696</c:v>
                </c:pt>
                <c:pt idx="208">
                  <c:v>25526</c:v>
                </c:pt>
                <c:pt idx="209">
                  <c:v>36901</c:v>
                </c:pt>
                <c:pt idx="210">
                  <c:v>36498</c:v>
                </c:pt>
                <c:pt idx="211">
                  <c:v>36242</c:v>
                </c:pt>
                <c:pt idx="212">
                  <c:v>29370</c:v>
                </c:pt>
                <c:pt idx="213">
                  <c:v>29347</c:v>
                </c:pt>
                <c:pt idx="214">
                  <c:v>27373</c:v>
                </c:pt>
                <c:pt idx="215">
                  <c:v>32112</c:v>
                </c:pt>
                <c:pt idx="216">
                  <c:v>38157</c:v>
                </c:pt>
                <c:pt idx="217">
                  <c:v>43129</c:v>
                </c:pt>
                <c:pt idx="218">
                  <c:v>39866</c:v>
                </c:pt>
                <c:pt idx="219">
                  <c:v>42882</c:v>
                </c:pt>
                <c:pt idx="220">
                  <c:v>41446</c:v>
                </c:pt>
                <c:pt idx="221">
                  <c:v>37931</c:v>
                </c:pt>
                <c:pt idx="222">
                  <c:v>35700</c:v>
                </c:pt>
                <c:pt idx="223">
                  <c:v>37301</c:v>
                </c:pt>
                <c:pt idx="224">
                  <c:v>37079</c:v>
                </c:pt>
                <c:pt idx="225">
                  <c:v>39868</c:v>
                </c:pt>
                <c:pt idx="226">
                  <c:v>42843</c:v>
                </c:pt>
                <c:pt idx="227">
                  <c:v>55965</c:v>
                </c:pt>
                <c:pt idx="228">
                  <c:v>43767</c:v>
                </c:pt>
                <c:pt idx="229">
                  <c:v>42598</c:v>
                </c:pt>
                <c:pt idx="230">
                  <c:v>51152</c:v>
                </c:pt>
                <c:pt idx="231">
                  <c:v>48336</c:v>
                </c:pt>
                <c:pt idx="232">
                  <c:v>56713</c:v>
                </c:pt>
                <c:pt idx="233">
                  <c:v>50511</c:v>
                </c:pt>
                <c:pt idx="234">
                  <c:v>52569</c:v>
                </c:pt>
                <c:pt idx="235">
                  <c:v>46921</c:v>
                </c:pt>
                <c:pt idx="236">
                  <c:v>33830</c:v>
                </c:pt>
                <c:pt idx="237">
                  <c:v>49586</c:v>
                </c:pt>
                <c:pt idx="238">
                  <c:v>36502</c:v>
                </c:pt>
                <c:pt idx="239">
                  <c:v>31287</c:v>
                </c:pt>
                <c:pt idx="240">
                  <c:v>46621</c:v>
                </c:pt>
                <c:pt idx="241">
                  <c:v>45456</c:v>
                </c:pt>
                <c:pt idx="242">
                  <c:v>30848</c:v>
                </c:pt>
                <c:pt idx="243">
                  <c:v>31263</c:v>
                </c:pt>
                <c:pt idx="244">
                  <c:v>38182</c:v>
                </c:pt>
                <c:pt idx="245">
                  <c:v>40390</c:v>
                </c:pt>
                <c:pt idx="246">
                  <c:v>36245</c:v>
                </c:pt>
                <c:pt idx="247">
                  <c:v>48429</c:v>
                </c:pt>
                <c:pt idx="248">
                  <c:v>49133</c:v>
                </c:pt>
                <c:pt idx="249">
                  <c:v>35329</c:v>
                </c:pt>
                <c:pt idx="250">
                  <c:v>33697</c:v>
                </c:pt>
                <c:pt idx="251">
                  <c:v>47624</c:v>
                </c:pt>
                <c:pt idx="252">
                  <c:v>52971</c:v>
                </c:pt>
                <c:pt idx="253">
                  <c:v>55902</c:v>
                </c:pt>
                <c:pt idx="254">
                  <c:v>49770</c:v>
                </c:pt>
                <c:pt idx="255">
                  <c:v>48369</c:v>
                </c:pt>
                <c:pt idx="256">
                  <c:v>36899</c:v>
                </c:pt>
                <c:pt idx="257">
                  <c:v>40433</c:v>
                </c:pt>
                <c:pt idx="258">
                  <c:v>57649</c:v>
                </c:pt>
                <c:pt idx="259">
                  <c:v>48776</c:v>
                </c:pt>
                <c:pt idx="260">
                  <c:v>49070</c:v>
                </c:pt>
                <c:pt idx="261">
                  <c:v>50857</c:v>
                </c:pt>
                <c:pt idx="262">
                  <c:v>54185</c:v>
                </c:pt>
                <c:pt idx="263">
                  <c:v>38872</c:v>
                </c:pt>
                <c:pt idx="264">
                  <c:v>36731</c:v>
                </c:pt>
                <c:pt idx="265">
                  <c:v>58474</c:v>
                </c:pt>
                <c:pt idx="266">
                  <c:v>51044</c:v>
                </c:pt>
                <c:pt idx="267">
                  <c:v>42840</c:v>
                </c:pt>
                <c:pt idx="268">
                  <c:v>39121</c:v>
                </c:pt>
                <c:pt idx="269">
                  <c:v>41352</c:v>
                </c:pt>
                <c:pt idx="270">
                  <c:v>35463</c:v>
                </c:pt>
                <c:pt idx="271">
                  <c:v>37469</c:v>
                </c:pt>
                <c:pt idx="272">
                  <c:v>55174</c:v>
                </c:pt>
                <c:pt idx="273">
                  <c:v>56377</c:v>
                </c:pt>
                <c:pt idx="274">
                  <c:v>56591</c:v>
                </c:pt>
                <c:pt idx="275">
                  <c:v>57375</c:v>
                </c:pt>
                <c:pt idx="276">
                  <c:v>51335</c:v>
                </c:pt>
                <c:pt idx="277">
                  <c:v>40971</c:v>
                </c:pt>
                <c:pt idx="278">
                  <c:v>37946</c:v>
                </c:pt>
                <c:pt idx="279">
                  <c:v>51283</c:v>
                </c:pt>
                <c:pt idx="280">
                  <c:v>45712</c:v>
                </c:pt>
                <c:pt idx="281">
                  <c:v>53821</c:v>
                </c:pt>
                <c:pt idx="282">
                  <c:v>50260</c:v>
                </c:pt>
                <c:pt idx="283">
                  <c:v>54274</c:v>
                </c:pt>
                <c:pt idx="284">
                  <c:v>47489</c:v>
                </c:pt>
                <c:pt idx="285">
                  <c:v>52181</c:v>
                </c:pt>
                <c:pt idx="286">
                  <c:v>66342</c:v>
                </c:pt>
                <c:pt idx="287">
                  <c:v>60269</c:v>
                </c:pt>
                <c:pt idx="288">
                  <c:v>58598</c:v>
                </c:pt>
                <c:pt idx="289">
                  <c:v>55724</c:v>
                </c:pt>
                <c:pt idx="290">
                  <c:v>67638</c:v>
                </c:pt>
                <c:pt idx="291">
                  <c:v>61360</c:v>
                </c:pt>
                <c:pt idx="292">
                  <c:v>49691</c:v>
                </c:pt>
                <c:pt idx="293">
                  <c:v>57825</c:v>
                </c:pt>
                <c:pt idx="294">
                  <c:v>55500</c:v>
                </c:pt>
                <c:pt idx="295">
                  <c:v>52990</c:v>
                </c:pt>
                <c:pt idx="296">
                  <c:v>59250</c:v>
                </c:pt>
                <c:pt idx="297">
                  <c:v>59295</c:v>
                </c:pt>
                <c:pt idx="298">
                  <c:v>48541</c:v>
                </c:pt>
                <c:pt idx="299">
                  <c:v>43973</c:v>
                </c:pt>
                <c:pt idx="300">
                  <c:v>57654</c:v>
                </c:pt>
                <c:pt idx="301">
                  <c:v>43911</c:v>
                </c:pt>
                <c:pt idx="302">
                  <c:v>43911</c:v>
                </c:pt>
                <c:pt idx="303">
                  <c:v>54046</c:v>
                </c:pt>
                <c:pt idx="304">
                  <c:v>53106</c:v>
                </c:pt>
                <c:pt idx="305">
                  <c:v>50653</c:v>
                </c:pt>
                <c:pt idx="306">
                  <c:v>52978</c:v>
                </c:pt>
                <c:pt idx="307">
                  <c:v>56547</c:v>
                </c:pt>
                <c:pt idx="308">
                  <c:v>51349</c:v>
                </c:pt>
                <c:pt idx="309">
                  <c:v>54943</c:v>
                </c:pt>
                <c:pt idx="310">
                  <c:v>53292</c:v>
                </c:pt>
                <c:pt idx="311">
                  <c:v>58960</c:v>
                </c:pt>
                <c:pt idx="312">
                  <c:v>48201</c:v>
                </c:pt>
                <c:pt idx="313">
                  <c:v>3192</c:v>
                </c:pt>
                <c:pt idx="314">
                  <c:v>53692</c:v>
                </c:pt>
                <c:pt idx="315">
                  <c:v>50943</c:v>
                </c:pt>
                <c:pt idx="316">
                  <c:v>51644</c:v>
                </c:pt>
                <c:pt idx="317">
                  <c:v>49528</c:v>
                </c:pt>
                <c:pt idx="318">
                  <c:v>44175</c:v>
                </c:pt>
                <c:pt idx="319">
                  <c:v>41066</c:v>
                </c:pt>
                <c:pt idx="320">
                  <c:v>39403</c:v>
                </c:pt>
                <c:pt idx="321">
                  <c:v>53196</c:v>
                </c:pt>
                <c:pt idx="322">
                  <c:v>44808</c:v>
                </c:pt>
                <c:pt idx="323">
                  <c:v>43260</c:v>
                </c:pt>
                <c:pt idx="324">
                  <c:v>39596</c:v>
                </c:pt>
                <c:pt idx="325">
                  <c:v>36482</c:v>
                </c:pt>
                <c:pt idx="326">
                  <c:v>33026</c:v>
                </c:pt>
                <c:pt idx="327">
                  <c:v>36430</c:v>
                </c:pt>
                <c:pt idx="328">
                  <c:v>53275</c:v>
                </c:pt>
                <c:pt idx="329">
                  <c:v>48526</c:v>
                </c:pt>
                <c:pt idx="330">
                  <c:v>47144</c:v>
                </c:pt>
                <c:pt idx="331">
                  <c:v>50516</c:v>
                </c:pt>
                <c:pt idx="332">
                  <c:v>46886</c:v>
                </c:pt>
                <c:pt idx="333">
                  <c:v>43457</c:v>
                </c:pt>
                <c:pt idx="334">
                  <c:v>46339</c:v>
                </c:pt>
                <c:pt idx="335">
                  <c:v>50489</c:v>
                </c:pt>
                <c:pt idx="336">
                  <c:v>54986</c:v>
                </c:pt>
                <c:pt idx="337">
                  <c:v>57148</c:v>
                </c:pt>
                <c:pt idx="338">
                  <c:v>55575</c:v>
                </c:pt>
                <c:pt idx="339">
                  <c:v>52995</c:v>
                </c:pt>
                <c:pt idx="340">
                  <c:v>38727</c:v>
                </c:pt>
                <c:pt idx="341">
                  <c:v>39864</c:v>
                </c:pt>
                <c:pt idx="342">
                  <c:v>45208</c:v>
                </c:pt>
                <c:pt idx="343">
                  <c:v>48770</c:v>
                </c:pt>
                <c:pt idx="344">
                  <c:v>44137</c:v>
                </c:pt>
                <c:pt idx="345">
                  <c:v>38645</c:v>
                </c:pt>
                <c:pt idx="346">
                  <c:v>42902</c:v>
                </c:pt>
                <c:pt idx="347">
                  <c:v>29424</c:v>
                </c:pt>
                <c:pt idx="348">
                  <c:v>29361</c:v>
                </c:pt>
                <c:pt idx="349">
                  <c:v>43173</c:v>
                </c:pt>
                <c:pt idx="350">
                  <c:v>46724</c:v>
                </c:pt>
                <c:pt idx="351">
                  <c:v>54633</c:v>
                </c:pt>
                <c:pt idx="352">
                  <c:v>53175</c:v>
                </c:pt>
                <c:pt idx="353">
                  <c:v>49804</c:v>
                </c:pt>
                <c:pt idx="354">
                  <c:v>43694</c:v>
                </c:pt>
                <c:pt idx="355">
                  <c:v>40855</c:v>
                </c:pt>
                <c:pt idx="356">
                  <c:v>52658</c:v>
                </c:pt>
                <c:pt idx="357">
                  <c:v>49981</c:v>
                </c:pt>
                <c:pt idx="358">
                  <c:v>53095</c:v>
                </c:pt>
                <c:pt idx="359">
                  <c:v>51321</c:v>
                </c:pt>
                <c:pt idx="360">
                  <c:v>51019</c:v>
                </c:pt>
                <c:pt idx="361">
                  <c:v>39244</c:v>
                </c:pt>
                <c:pt idx="362">
                  <c:v>36825</c:v>
                </c:pt>
                <c:pt idx="363">
                  <c:v>48943</c:v>
                </c:pt>
                <c:pt idx="364">
                  <c:v>45265</c:v>
                </c:pt>
              </c:numCache>
            </c:numRef>
          </c:val>
          <c:extLst>
            <c:ext xmlns:c16="http://schemas.microsoft.com/office/drawing/2014/chart" uri="{C3380CC4-5D6E-409C-BE32-E72D297353CC}">
              <c16:uniqueId val="{00000006-69E7-4876-859E-4FDCF5AD5440}"/>
            </c:ext>
          </c:extLst>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8333</c:v>
                </c:pt>
                <c:pt idx="1">
                  <c:v>7114</c:v>
                </c:pt>
                <c:pt idx="2">
                  <c:v>8975</c:v>
                </c:pt>
                <c:pt idx="3">
                  <c:v>7595</c:v>
                </c:pt>
                <c:pt idx="4">
                  <c:v>7222</c:v>
                </c:pt>
                <c:pt idx="5">
                  <c:v>3036</c:v>
                </c:pt>
                <c:pt idx="6">
                  <c:v>7430</c:v>
                </c:pt>
                <c:pt idx="7">
                  <c:v>9999</c:v>
                </c:pt>
                <c:pt idx="8">
                  <c:v>8119</c:v>
                </c:pt>
                <c:pt idx="9">
                  <c:v>7431</c:v>
                </c:pt>
                <c:pt idx="10">
                  <c:v>7422</c:v>
                </c:pt>
                <c:pt idx="11">
                  <c:v>6383</c:v>
                </c:pt>
                <c:pt idx="12">
                  <c:v>2492</c:v>
                </c:pt>
                <c:pt idx="13">
                  <c:v>3840</c:v>
                </c:pt>
                <c:pt idx="14">
                  <c:v>6159</c:v>
                </c:pt>
                <c:pt idx="15">
                  <c:v>10605</c:v>
                </c:pt>
                <c:pt idx="16">
                  <c:v>10057</c:v>
                </c:pt>
                <c:pt idx="17">
                  <c:v>8530</c:v>
                </c:pt>
                <c:pt idx="18">
                  <c:v>10499</c:v>
                </c:pt>
                <c:pt idx="19">
                  <c:v>10292</c:v>
                </c:pt>
                <c:pt idx="20">
                  <c:v>9413</c:v>
                </c:pt>
                <c:pt idx="21">
                  <c:v>10734</c:v>
                </c:pt>
                <c:pt idx="22">
                  <c:v>10344</c:v>
                </c:pt>
                <c:pt idx="23">
                  <c:v>7869</c:v>
                </c:pt>
                <c:pt idx="24">
                  <c:v>10579</c:v>
                </c:pt>
                <c:pt idx="25">
                  <c:v>9970</c:v>
                </c:pt>
                <c:pt idx="26">
                  <c:v>9438</c:v>
                </c:pt>
                <c:pt idx="27">
                  <c:v>9247</c:v>
                </c:pt>
                <c:pt idx="28">
                  <c:v>7817</c:v>
                </c:pt>
                <c:pt idx="29">
                  <c:v>9338</c:v>
                </c:pt>
                <c:pt idx="30">
                  <c:v>8795</c:v>
                </c:pt>
                <c:pt idx="31">
                  <c:v>8284</c:v>
                </c:pt>
                <c:pt idx="32">
                  <c:v>8265</c:v>
                </c:pt>
                <c:pt idx="33">
                  <c:v>9409</c:v>
                </c:pt>
                <c:pt idx="34">
                  <c:v>10491</c:v>
                </c:pt>
                <c:pt idx="35">
                  <c:v>11291</c:v>
                </c:pt>
                <c:pt idx="36">
                  <c:v>6881</c:v>
                </c:pt>
                <c:pt idx="37">
                  <c:v>8282</c:v>
                </c:pt>
                <c:pt idx="38">
                  <c:v>5034</c:v>
                </c:pt>
                <c:pt idx="39">
                  <c:v>5727</c:v>
                </c:pt>
                <c:pt idx="40">
                  <c:v>6016</c:v>
                </c:pt>
                <c:pt idx="41">
                  <c:v>4682</c:v>
                </c:pt>
                <c:pt idx="42">
                  <c:v>9687</c:v>
                </c:pt>
                <c:pt idx="43">
                  <c:v>8118</c:v>
                </c:pt>
                <c:pt idx="44">
                  <c:v>6479</c:v>
                </c:pt>
                <c:pt idx="45">
                  <c:v>10842</c:v>
                </c:pt>
                <c:pt idx="46">
                  <c:v>10631</c:v>
                </c:pt>
                <c:pt idx="47">
                  <c:v>15397</c:v>
                </c:pt>
                <c:pt idx="48">
                  <c:v>8127</c:v>
                </c:pt>
                <c:pt idx="49">
                  <c:v>6883</c:v>
                </c:pt>
                <c:pt idx="50">
                  <c:v>5206</c:v>
                </c:pt>
                <c:pt idx="51">
                  <c:v>7370</c:v>
                </c:pt>
                <c:pt idx="52">
                  <c:v>9235</c:v>
                </c:pt>
                <c:pt idx="53">
                  <c:v>8683</c:v>
                </c:pt>
                <c:pt idx="54">
                  <c:v>10993</c:v>
                </c:pt>
                <c:pt idx="55">
                  <c:v>10057</c:v>
                </c:pt>
                <c:pt idx="56">
                  <c:v>8587</c:v>
                </c:pt>
                <c:pt idx="57">
                  <c:v>10579</c:v>
                </c:pt>
                <c:pt idx="58">
                  <c:v>10286</c:v>
                </c:pt>
                <c:pt idx="59">
                  <c:v>9320</c:v>
                </c:pt>
                <c:pt idx="60">
                  <c:v>9623</c:v>
                </c:pt>
                <c:pt idx="61">
                  <c:v>9613</c:v>
                </c:pt>
                <c:pt idx="62">
                  <c:v>11315</c:v>
                </c:pt>
                <c:pt idx="63">
                  <c:v>10945</c:v>
                </c:pt>
                <c:pt idx="64">
                  <c:v>9933</c:v>
                </c:pt>
                <c:pt idx="65">
                  <c:v>8845</c:v>
                </c:pt>
                <c:pt idx="66">
                  <c:v>8176</c:v>
                </c:pt>
                <c:pt idx="67">
                  <c:v>7190</c:v>
                </c:pt>
                <c:pt idx="68">
                  <c:v>5983</c:v>
                </c:pt>
                <c:pt idx="69">
                  <c:v>5047</c:v>
                </c:pt>
                <c:pt idx="70">
                  <c:v>10080</c:v>
                </c:pt>
                <c:pt idx="71">
                  <c:v>10547</c:v>
                </c:pt>
                <c:pt idx="72">
                  <c:v>7589</c:v>
                </c:pt>
                <c:pt idx="73">
                  <c:v>8887</c:v>
                </c:pt>
                <c:pt idx="74">
                  <c:v>10673</c:v>
                </c:pt>
                <c:pt idx="75">
                  <c:v>11295</c:v>
                </c:pt>
                <c:pt idx="76">
                  <c:v>12067</c:v>
                </c:pt>
                <c:pt idx="77">
                  <c:v>9079</c:v>
                </c:pt>
                <c:pt idx="78">
                  <c:v>11080</c:v>
                </c:pt>
                <c:pt idx="79">
                  <c:v>8175</c:v>
                </c:pt>
                <c:pt idx="80">
                  <c:v>10331</c:v>
                </c:pt>
                <c:pt idx="81">
                  <c:v>11686</c:v>
                </c:pt>
                <c:pt idx="82">
                  <c:v>11306</c:v>
                </c:pt>
                <c:pt idx="83">
                  <c:v>10811</c:v>
                </c:pt>
                <c:pt idx="84">
                  <c:v>3168</c:v>
                </c:pt>
                <c:pt idx="85">
                  <c:v>9194</c:v>
                </c:pt>
                <c:pt idx="86">
                  <c:v>10225</c:v>
                </c:pt>
                <c:pt idx="87">
                  <c:v>9415</c:v>
                </c:pt>
                <c:pt idx="88">
                  <c:v>10558</c:v>
                </c:pt>
                <c:pt idx="89">
                  <c:v>10902</c:v>
                </c:pt>
                <c:pt idx="90">
                  <c:v>10162</c:v>
                </c:pt>
                <c:pt idx="91">
                  <c:v>10362</c:v>
                </c:pt>
                <c:pt idx="92">
                  <c:v>8329</c:v>
                </c:pt>
                <c:pt idx="93">
                  <c:v>8923</c:v>
                </c:pt>
                <c:pt idx="94">
                  <c:v>5153</c:v>
                </c:pt>
                <c:pt idx="95">
                  <c:v>8434</c:v>
                </c:pt>
                <c:pt idx="96">
                  <c:v>9014</c:v>
                </c:pt>
                <c:pt idx="97">
                  <c:v>5688</c:v>
                </c:pt>
                <c:pt idx="98">
                  <c:v>8442</c:v>
                </c:pt>
                <c:pt idx="99">
                  <c:v>6885</c:v>
                </c:pt>
                <c:pt idx="100">
                  <c:v>9681</c:v>
                </c:pt>
                <c:pt idx="101">
                  <c:v>9627</c:v>
                </c:pt>
                <c:pt idx="102">
                  <c:v>9895</c:v>
                </c:pt>
                <c:pt idx="103">
                  <c:v>10821</c:v>
                </c:pt>
                <c:pt idx="104">
                  <c:v>10115</c:v>
                </c:pt>
                <c:pt idx="105">
                  <c:v>5054</c:v>
                </c:pt>
                <c:pt idx="106">
                  <c:v>6553</c:v>
                </c:pt>
                <c:pt idx="107">
                  <c:v>6918</c:v>
                </c:pt>
                <c:pt idx="108">
                  <c:v>6454</c:v>
                </c:pt>
                <c:pt idx="109">
                  <c:v>6788</c:v>
                </c:pt>
                <c:pt idx="110">
                  <c:v>7763</c:v>
                </c:pt>
                <c:pt idx="111">
                  <c:v>9096</c:v>
                </c:pt>
                <c:pt idx="112">
                  <c:v>9315</c:v>
                </c:pt>
                <c:pt idx="113">
                  <c:v>7896</c:v>
                </c:pt>
                <c:pt idx="114">
                  <c:v>8950</c:v>
                </c:pt>
                <c:pt idx="115">
                  <c:v>5935</c:v>
                </c:pt>
                <c:pt idx="116">
                  <c:v>5218</c:v>
                </c:pt>
                <c:pt idx="117">
                  <c:v>7204</c:v>
                </c:pt>
                <c:pt idx="118">
                  <c:v>5497</c:v>
                </c:pt>
                <c:pt idx="119">
                  <c:v>6392</c:v>
                </c:pt>
                <c:pt idx="120">
                  <c:v>5378</c:v>
                </c:pt>
                <c:pt idx="121">
                  <c:v>12170</c:v>
                </c:pt>
                <c:pt idx="122">
                  <c:v>11445</c:v>
                </c:pt>
                <c:pt idx="123">
                  <c:v>10829</c:v>
                </c:pt>
                <c:pt idx="124">
                  <c:v>9145</c:v>
                </c:pt>
                <c:pt idx="125">
                  <c:v>7576</c:v>
                </c:pt>
                <c:pt idx="126">
                  <c:v>9179</c:v>
                </c:pt>
                <c:pt idx="127">
                  <c:v>7079</c:v>
                </c:pt>
                <c:pt idx="128">
                  <c:v>2956</c:v>
                </c:pt>
                <c:pt idx="129">
                  <c:v>1987</c:v>
                </c:pt>
                <c:pt idx="130">
                  <c:v>8921</c:v>
                </c:pt>
                <c:pt idx="131">
                  <c:v>7050</c:v>
                </c:pt>
                <c:pt idx="132">
                  <c:v>5646</c:v>
                </c:pt>
                <c:pt idx="133">
                  <c:v>8265</c:v>
                </c:pt>
                <c:pt idx="134">
                  <c:v>9076</c:v>
                </c:pt>
                <c:pt idx="135">
                  <c:v>8393</c:v>
                </c:pt>
                <c:pt idx="136">
                  <c:v>3079</c:v>
                </c:pt>
                <c:pt idx="137">
                  <c:v>6811</c:v>
                </c:pt>
                <c:pt idx="138">
                  <c:v>7605</c:v>
                </c:pt>
                <c:pt idx="139">
                  <c:v>8338</c:v>
                </c:pt>
                <c:pt idx="140">
                  <c:v>7305</c:v>
                </c:pt>
                <c:pt idx="141">
                  <c:v>8866</c:v>
                </c:pt>
                <c:pt idx="142">
                  <c:v>8590</c:v>
                </c:pt>
                <c:pt idx="143">
                  <c:v>10655</c:v>
                </c:pt>
                <c:pt idx="144">
                  <c:v>10539</c:v>
                </c:pt>
                <c:pt idx="145">
                  <c:v>9812</c:v>
                </c:pt>
                <c:pt idx="146">
                  <c:v>9791</c:v>
                </c:pt>
                <c:pt idx="147">
                  <c:v>9317</c:v>
                </c:pt>
                <c:pt idx="148">
                  <c:v>10374</c:v>
                </c:pt>
                <c:pt idx="149">
                  <c:v>7684</c:v>
                </c:pt>
                <c:pt idx="150">
                  <c:v>9162</c:v>
                </c:pt>
                <c:pt idx="151">
                  <c:v>7231</c:v>
                </c:pt>
                <c:pt idx="152">
                  <c:v>8454</c:v>
                </c:pt>
                <c:pt idx="153">
                  <c:v>5361</c:v>
                </c:pt>
                <c:pt idx="154">
                  <c:v>7598</c:v>
                </c:pt>
                <c:pt idx="155">
                  <c:v>8830</c:v>
                </c:pt>
                <c:pt idx="156">
                  <c:v>6461</c:v>
                </c:pt>
                <c:pt idx="157">
                  <c:v>7254</c:v>
                </c:pt>
                <c:pt idx="158">
                  <c:v>7123</c:v>
                </c:pt>
                <c:pt idx="159">
                  <c:v>3171</c:v>
                </c:pt>
                <c:pt idx="160">
                  <c:v>6308</c:v>
                </c:pt>
                <c:pt idx="161">
                  <c:v>2017</c:v>
                </c:pt>
                <c:pt idx="162">
                  <c:v>3119</c:v>
                </c:pt>
                <c:pt idx="163">
                  <c:v>7151</c:v>
                </c:pt>
                <c:pt idx="164">
                  <c:v>9043</c:v>
                </c:pt>
                <c:pt idx="165">
                  <c:v>8258</c:v>
                </c:pt>
                <c:pt idx="166">
                  <c:v>5419</c:v>
                </c:pt>
                <c:pt idx="167">
                  <c:v>7911</c:v>
                </c:pt>
                <c:pt idx="168">
                  <c:v>9431</c:v>
                </c:pt>
                <c:pt idx="169">
                  <c:v>1618</c:v>
                </c:pt>
                <c:pt idx="170">
                  <c:v>7869</c:v>
                </c:pt>
                <c:pt idx="171">
                  <c:v>9504</c:v>
                </c:pt>
                <c:pt idx="172">
                  <c:v>8495</c:v>
                </c:pt>
                <c:pt idx="173">
                  <c:v>1370</c:v>
                </c:pt>
                <c:pt idx="174">
                  <c:v>4307</c:v>
                </c:pt>
                <c:pt idx="175">
                  <c:v>2313</c:v>
                </c:pt>
                <c:pt idx="176">
                  <c:v>9631</c:v>
                </c:pt>
                <c:pt idx="177">
                  <c:v>9515</c:v>
                </c:pt>
                <c:pt idx="178">
                  <c:v>4868</c:v>
                </c:pt>
                <c:pt idx="179">
                  <c:v>6281</c:v>
                </c:pt>
                <c:pt idx="180">
                  <c:v>3484</c:v>
                </c:pt>
                <c:pt idx="181">
                  <c:v>8376</c:v>
                </c:pt>
                <c:pt idx="182">
                  <c:v>4059</c:v>
                </c:pt>
                <c:pt idx="183">
                  <c:v>1760</c:v>
                </c:pt>
                <c:pt idx="184">
                  <c:v>2935</c:v>
                </c:pt>
                <c:pt idx="185">
                  <c:v>8671</c:v>
                </c:pt>
                <c:pt idx="186">
                  <c:v>7864</c:v>
                </c:pt>
                <c:pt idx="187">
                  <c:v>8480</c:v>
                </c:pt>
                <c:pt idx="188">
                  <c:v>7296</c:v>
                </c:pt>
                <c:pt idx="189">
                  <c:v>3826</c:v>
                </c:pt>
                <c:pt idx="190">
                  <c:v>7945</c:v>
                </c:pt>
                <c:pt idx="191">
                  <c:v>5054</c:v>
                </c:pt>
                <c:pt idx="192">
                  <c:v>7933</c:v>
                </c:pt>
                <c:pt idx="193">
                  <c:v>7930</c:v>
                </c:pt>
                <c:pt idx="194">
                  <c:v>6578</c:v>
                </c:pt>
                <c:pt idx="195">
                  <c:v>6090</c:v>
                </c:pt>
                <c:pt idx="196">
                  <c:v>540</c:v>
                </c:pt>
                <c:pt idx="197">
                  <c:v>7047</c:v>
                </c:pt>
                <c:pt idx="198">
                  <c:v>4103</c:v>
                </c:pt>
                <c:pt idx="199">
                  <c:v>2493</c:v>
                </c:pt>
                <c:pt idx="200">
                  <c:v>3681</c:v>
                </c:pt>
                <c:pt idx="201">
                  <c:v>2036</c:v>
                </c:pt>
                <c:pt idx="202">
                  <c:v>1802</c:v>
                </c:pt>
                <c:pt idx="203">
                  <c:v>2911</c:v>
                </c:pt>
                <c:pt idx="204">
                  <c:v>5539</c:v>
                </c:pt>
                <c:pt idx="205">
                  <c:v>6147</c:v>
                </c:pt>
                <c:pt idx="206">
                  <c:v>2139</c:v>
                </c:pt>
                <c:pt idx="207">
                  <c:v>2521</c:v>
                </c:pt>
                <c:pt idx="208">
                  <c:v>5333</c:v>
                </c:pt>
                <c:pt idx="209">
                  <c:v>7912</c:v>
                </c:pt>
                <c:pt idx="210">
                  <c:v>6530</c:v>
                </c:pt>
                <c:pt idx="211">
                  <c:v>1000</c:v>
                </c:pt>
                <c:pt idx="212">
                  <c:v>5686</c:v>
                </c:pt>
                <c:pt idx="213">
                  <c:v>6258</c:v>
                </c:pt>
                <c:pt idx="214">
                  <c:v>2359</c:v>
                </c:pt>
                <c:pt idx="215">
                  <c:v>582</c:v>
                </c:pt>
                <c:pt idx="216">
                  <c:v>2669</c:v>
                </c:pt>
                <c:pt idx="217">
                  <c:v>5977</c:v>
                </c:pt>
                <c:pt idx="218">
                  <c:v>4880</c:v>
                </c:pt>
                <c:pt idx="219">
                  <c:v>5837</c:v>
                </c:pt>
                <c:pt idx="220">
                  <c:v>3061</c:v>
                </c:pt>
                <c:pt idx="221">
                  <c:v>6425</c:v>
                </c:pt>
                <c:pt idx="222">
                  <c:v>5446</c:v>
                </c:pt>
                <c:pt idx="223">
                  <c:v>855</c:v>
                </c:pt>
                <c:pt idx="224">
                  <c:v>1875</c:v>
                </c:pt>
                <c:pt idx="225">
                  <c:v>2910</c:v>
                </c:pt>
                <c:pt idx="226">
                  <c:v>6270</c:v>
                </c:pt>
                <c:pt idx="227">
                  <c:v>602</c:v>
                </c:pt>
                <c:pt idx="228">
                  <c:v>1428</c:v>
                </c:pt>
                <c:pt idx="229">
                  <c:v>5442</c:v>
                </c:pt>
                <c:pt idx="230">
                  <c:v>3158</c:v>
                </c:pt>
                <c:pt idx="231">
                  <c:v>559</c:v>
                </c:pt>
                <c:pt idx="232">
                  <c:v>5534</c:v>
                </c:pt>
                <c:pt idx="233">
                  <c:v>11198</c:v>
                </c:pt>
                <c:pt idx="234">
                  <c:v>6501</c:v>
                </c:pt>
                <c:pt idx="235">
                  <c:v>2722</c:v>
                </c:pt>
                <c:pt idx="236">
                  <c:v>4153</c:v>
                </c:pt>
                <c:pt idx="237">
                  <c:v>2305</c:v>
                </c:pt>
                <c:pt idx="238">
                  <c:v>5949</c:v>
                </c:pt>
                <c:pt idx="239">
                  <c:v>5491</c:v>
                </c:pt>
                <c:pt idx="240">
                  <c:v>4999</c:v>
                </c:pt>
                <c:pt idx="241">
                  <c:v>3311</c:v>
                </c:pt>
                <c:pt idx="242">
                  <c:v>5595</c:v>
                </c:pt>
                <c:pt idx="243">
                  <c:v>1330</c:v>
                </c:pt>
                <c:pt idx="244">
                  <c:v>2213</c:v>
                </c:pt>
                <c:pt idx="245">
                  <c:v>1397</c:v>
                </c:pt>
                <c:pt idx="246">
                  <c:v>1936</c:v>
                </c:pt>
                <c:pt idx="247">
                  <c:v>1673</c:v>
                </c:pt>
                <c:pt idx="248">
                  <c:v>296</c:v>
                </c:pt>
                <c:pt idx="249">
                  <c:v>358</c:v>
                </c:pt>
                <c:pt idx="250">
                  <c:v>1807</c:v>
                </c:pt>
                <c:pt idx="251">
                  <c:v>1964</c:v>
                </c:pt>
                <c:pt idx="252">
                  <c:v>728</c:v>
                </c:pt>
                <c:pt idx="253">
                  <c:v>1853</c:v>
                </c:pt>
                <c:pt idx="254">
                  <c:v>2284</c:v>
                </c:pt>
                <c:pt idx="255">
                  <c:v>1328</c:v>
                </c:pt>
                <c:pt idx="256">
                  <c:v>937</c:v>
                </c:pt>
                <c:pt idx="257">
                  <c:v>1287</c:v>
                </c:pt>
                <c:pt idx="258">
                  <c:v>345</c:v>
                </c:pt>
                <c:pt idx="259">
                  <c:v>272</c:v>
                </c:pt>
                <c:pt idx="260">
                  <c:v>1877</c:v>
                </c:pt>
                <c:pt idx="261">
                  <c:v>1860</c:v>
                </c:pt>
                <c:pt idx="262">
                  <c:v>2776</c:v>
                </c:pt>
                <c:pt idx="263">
                  <c:v>309</c:v>
                </c:pt>
                <c:pt idx="264">
                  <c:v>1889</c:v>
                </c:pt>
                <c:pt idx="265">
                  <c:v>2600</c:v>
                </c:pt>
                <c:pt idx="266">
                  <c:v>2722</c:v>
                </c:pt>
                <c:pt idx="267">
                  <c:v>2663</c:v>
                </c:pt>
                <c:pt idx="268">
                  <c:v>1154</c:v>
                </c:pt>
                <c:pt idx="269">
                  <c:v>1372</c:v>
                </c:pt>
                <c:pt idx="270">
                  <c:v>1412</c:v>
                </c:pt>
                <c:pt idx="271">
                  <c:v>1866</c:v>
                </c:pt>
                <c:pt idx="272">
                  <c:v>1714</c:v>
                </c:pt>
                <c:pt idx="273">
                  <c:v>1490</c:v>
                </c:pt>
                <c:pt idx="274">
                  <c:v>2049</c:v>
                </c:pt>
                <c:pt idx="275">
                  <c:v>1950</c:v>
                </c:pt>
                <c:pt idx="276">
                  <c:v>1311</c:v>
                </c:pt>
                <c:pt idx="277">
                  <c:v>679</c:v>
                </c:pt>
                <c:pt idx="278">
                  <c:v>2301</c:v>
                </c:pt>
                <c:pt idx="279">
                  <c:v>2459</c:v>
                </c:pt>
                <c:pt idx="280">
                  <c:v>770</c:v>
                </c:pt>
                <c:pt idx="281">
                  <c:v>336</c:v>
                </c:pt>
                <c:pt idx="282">
                  <c:v>184</c:v>
                </c:pt>
                <c:pt idx="283">
                  <c:v>1149</c:v>
                </c:pt>
                <c:pt idx="284">
                  <c:v>2709</c:v>
                </c:pt>
                <c:pt idx="285">
                  <c:v>3364</c:v>
                </c:pt>
                <c:pt idx="286">
                  <c:v>1284</c:v>
                </c:pt>
                <c:pt idx="287">
                  <c:v>361</c:v>
                </c:pt>
                <c:pt idx="288">
                  <c:v>1379</c:v>
                </c:pt>
                <c:pt idx="289">
                  <c:v>268</c:v>
                </c:pt>
                <c:pt idx="290">
                  <c:v>2373</c:v>
                </c:pt>
                <c:pt idx="291">
                  <c:v>3748</c:v>
                </c:pt>
                <c:pt idx="292">
                  <c:v>2022</c:v>
                </c:pt>
                <c:pt idx="293">
                  <c:v>3792</c:v>
                </c:pt>
                <c:pt idx="294">
                  <c:v>1953</c:v>
                </c:pt>
                <c:pt idx="295">
                  <c:v>1916</c:v>
                </c:pt>
                <c:pt idx="296">
                  <c:v>854</c:v>
                </c:pt>
                <c:pt idx="297">
                  <c:v>3299</c:v>
                </c:pt>
                <c:pt idx="298">
                  <c:v>4242</c:v>
                </c:pt>
                <c:pt idx="299">
                  <c:v>4260</c:v>
                </c:pt>
                <c:pt idx="300">
                  <c:v>1730</c:v>
                </c:pt>
                <c:pt idx="301">
                  <c:v>572</c:v>
                </c:pt>
                <c:pt idx="302">
                  <c:v>711</c:v>
                </c:pt>
                <c:pt idx="303">
                  <c:v>3707</c:v>
                </c:pt>
                <c:pt idx="304">
                  <c:v>3271</c:v>
                </c:pt>
                <c:pt idx="305">
                  <c:v>3333</c:v>
                </c:pt>
                <c:pt idx="306">
                  <c:v>4630</c:v>
                </c:pt>
                <c:pt idx="307">
                  <c:v>3683</c:v>
                </c:pt>
                <c:pt idx="308">
                  <c:v>4313</c:v>
                </c:pt>
                <c:pt idx="309">
                  <c:v>9870</c:v>
                </c:pt>
                <c:pt idx="310">
                  <c:v>6599</c:v>
                </c:pt>
                <c:pt idx="311">
                  <c:v>4396</c:v>
                </c:pt>
                <c:pt idx="312">
                  <c:v>12290</c:v>
                </c:pt>
                <c:pt idx="313">
                  <c:v>12280</c:v>
                </c:pt>
                <c:pt idx="314">
                  <c:v>13411</c:v>
                </c:pt>
                <c:pt idx="315">
                  <c:v>4764</c:v>
                </c:pt>
                <c:pt idx="316">
                  <c:v>8380</c:v>
                </c:pt>
                <c:pt idx="317">
                  <c:v>6805</c:v>
                </c:pt>
                <c:pt idx="318">
                  <c:v>6601</c:v>
                </c:pt>
                <c:pt idx="319">
                  <c:v>11441</c:v>
                </c:pt>
                <c:pt idx="320">
                  <c:v>5692</c:v>
                </c:pt>
                <c:pt idx="321">
                  <c:v>9587</c:v>
                </c:pt>
                <c:pt idx="322">
                  <c:v>7976</c:v>
                </c:pt>
                <c:pt idx="323">
                  <c:v>9564</c:v>
                </c:pt>
                <c:pt idx="324">
                  <c:v>7932</c:v>
                </c:pt>
                <c:pt idx="325">
                  <c:v>9604</c:v>
                </c:pt>
                <c:pt idx="326">
                  <c:v>4718</c:v>
                </c:pt>
                <c:pt idx="327">
                  <c:v>8375</c:v>
                </c:pt>
                <c:pt idx="328">
                  <c:v>1904</c:v>
                </c:pt>
                <c:pt idx="329">
                  <c:v>7600</c:v>
                </c:pt>
                <c:pt idx="330">
                  <c:v>2733</c:v>
                </c:pt>
                <c:pt idx="331">
                  <c:v>11703</c:v>
                </c:pt>
                <c:pt idx="332">
                  <c:v>9744</c:v>
                </c:pt>
                <c:pt idx="333">
                  <c:v>7490</c:v>
                </c:pt>
                <c:pt idx="334">
                  <c:v>7807</c:v>
                </c:pt>
                <c:pt idx="335">
                  <c:v>7884</c:v>
                </c:pt>
                <c:pt idx="336">
                  <c:v>2754</c:v>
                </c:pt>
                <c:pt idx="337">
                  <c:v>7837</c:v>
                </c:pt>
                <c:pt idx="338">
                  <c:v>15916</c:v>
                </c:pt>
                <c:pt idx="339">
                  <c:v>14046</c:v>
                </c:pt>
                <c:pt idx="340">
                  <c:v>9875</c:v>
                </c:pt>
                <c:pt idx="341">
                  <c:v>13941</c:v>
                </c:pt>
                <c:pt idx="342">
                  <c:v>13014</c:v>
                </c:pt>
                <c:pt idx="343">
                  <c:v>12212</c:v>
                </c:pt>
                <c:pt idx="344">
                  <c:v>11863</c:v>
                </c:pt>
                <c:pt idx="345">
                  <c:v>11604</c:v>
                </c:pt>
                <c:pt idx="346">
                  <c:v>12985</c:v>
                </c:pt>
                <c:pt idx="347">
                  <c:v>15680</c:v>
                </c:pt>
                <c:pt idx="348">
                  <c:v>11259</c:v>
                </c:pt>
                <c:pt idx="349">
                  <c:v>5800</c:v>
                </c:pt>
                <c:pt idx="350">
                  <c:v>13632</c:v>
                </c:pt>
                <c:pt idx="351">
                  <c:v>10938</c:v>
                </c:pt>
                <c:pt idx="352">
                  <c:v>16286</c:v>
                </c:pt>
                <c:pt idx="353">
                  <c:v>14749</c:v>
                </c:pt>
                <c:pt idx="354">
                  <c:v>8175</c:v>
                </c:pt>
                <c:pt idx="355">
                  <c:v>13479</c:v>
                </c:pt>
                <c:pt idx="356">
                  <c:v>5453</c:v>
                </c:pt>
                <c:pt idx="357">
                  <c:v>11796</c:v>
                </c:pt>
                <c:pt idx="358">
                  <c:v>17451</c:v>
                </c:pt>
                <c:pt idx="359">
                  <c:v>4951</c:v>
                </c:pt>
                <c:pt idx="360">
                  <c:v>8051</c:v>
                </c:pt>
                <c:pt idx="361">
                  <c:v>7078</c:v>
                </c:pt>
                <c:pt idx="362">
                  <c:v>7261</c:v>
                </c:pt>
                <c:pt idx="363">
                  <c:v>8879</c:v>
                </c:pt>
                <c:pt idx="364">
                  <c:v>12999</c:v>
                </c:pt>
              </c:numCache>
            </c:numRef>
          </c:val>
          <c:extLst>
            <c:ext xmlns:c16="http://schemas.microsoft.com/office/drawing/2014/chart" uri="{C3380CC4-5D6E-409C-BE32-E72D297353CC}">
              <c16:uniqueId val="{00000007-69E7-4876-859E-4FDCF5AD5440}"/>
            </c:ext>
          </c:extLst>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0296</c:v>
                </c:pt>
                <c:pt idx="1">
                  <c:v>74910</c:v>
                </c:pt>
                <c:pt idx="2">
                  <c:v>33516</c:v>
                </c:pt>
                <c:pt idx="3">
                  <c:v>27810</c:v>
                </c:pt>
                <c:pt idx="4">
                  <c:v>13966</c:v>
                </c:pt>
                <c:pt idx="5">
                  <c:v>14075</c:v>
                </c:pt>
                <c:pt idx="6">
                  <c:v>50783</c:v>
                </c:pt>
                <c:pt idx="7">
                  <c:v>63772</c:v>
                </c:pt>
                <c:pt idx="8">
                  <c:v>114683</c:v>
                </c:pt>
                <c:pt idx="9">
                  <c:v>107040</c:v>
                </c:pt>
                <c:pt idx="10">
                  <c:v>47515</c:v>
                </c:pt>
                <c:pt idx="11">
                  <c:v>57304</c:v>
                </c:pt>
                <c:pt idx="12">
                  <c:v>43387</c:v>
                </c:pt>
                <c:pt idx="13">
                  <c:v>33769</c:v>
                </c:pt>
                <c:pt idx="14">
                  <c:v>30681</c:v>
                </c:pt>
                <c:pt idx="15">
                  <c:v>25017</c:v>
                </c:pt>
                <c:pt idx="16">
                  <c:v>90455</c:v>
                </c:pt>
                <c:pt idx="17">
                  <c:v>64985</c:v>
                </c:pt>
                <c:pt idx="18">
                  <c:v>74500</c:v>
                </c:pt>
                <c:pt idx="19">
                  <c:v>131565</c:v>
                </c:pt>
                <c:pt idx="20">
                  <c:v>87504</c:v>
                </c:pt>
                <c:pt idx="21">
                  <c:v>104673</c:v>
                </c:pt>
                <c:pt idx="22">
                  <c:v>103774</c:v>
                </c:pt>
                <c:pt idx="23">
                  <c:v>89341</c:v>
                </c:pt>
                <c:pt idx="24">
                  <c:v>66548</c:v>
                </c:pt>
                <c:pt idx="25">
                  <c:v>93859</c:v>
                </c:pt>
                <c:pt idx="26">
                  <c:v>46294</c:v>
                </c:pt>
                <c:pt idx="27">
                  <c:v>55238</c:v>
                </c:pt>
                <c:pt idx="28">
                  <c:v>79807</c:v>
                </c:pt>
                <c:pt idx="29">
                  <c:v>39694</c:v>
                </c:pt>
                <c:pt idx="30">
                  <c:v>52947</c:v>
                </c:pt>
                <c:pt idx="31">
                  <c:v>29120</c:v>
                </c:pt>
                <c:pt idx="32">
                  <c:v>67002</c:v>
                </c:pt>
                <c:pt idx="33">
                  <c:v>42727</c:v>
                </c:pt>
                <c:pt idx="34">
                  <c:v>32324</c:v>
                </c:pt>
                <c:pt idx="35">
                  <c:v>66226</c:v>
                </c:pt>
                <c:pt idx="36">
                  <c:v>66431</c:v>
                </c:pt>
                <c:pt idx="37">
                  <c:v>28311</c:v>
                </c:pt>
                <c:pt idx="38">
                  <c:v>76942</c:v>
                </c:pt>
                <c:pt idx="39">
                  <c:v>97058</c:v>
                </c:pt>
                <c:pt idx="40">
                  <c:v>47557</c:v>
                </c:pt>
                <c:pt idx="41">
                  <c:v>102715</c:v>
                </c:pt>
                <c:pt idx="42">
                  <c:v>42638</c:v>
                </c:pt>
                <c:pt idx="43">
                  <c:v>65704</c:v>
                </c:pt>
                <c:pt idx="44">
                  <c:v>113167</c:v>
                </c:pt>
                <c:pt idx="45">
                  <c:v>116841</c:v>
                </c:pt>
                <c:pt idx="46">
                  <c:v>94910</c:v>
                </c:pt>
                <c:pt idx="47">
                  <c:v>65110</c:v>
                </c:pt>
                <c:pt idx="48">
                  <c:v>15052</c:v>
                </c:pt>
                <c:pt idx="49">
                  <c:v>11343</c:v>
                </c:pt>
                <c:pt idx="50">
                  <c:v>17509</c:v>
                </c:pt>
                <c:pt idx="51">
                  <c:v>58591</c:v>
                </c:pt>
                <c:pt idx="52">
                  <c:v>58117</c:v>
                </c:pt>
                <c:pt idx="53">
                  <c:v>51887</c:v>
                </c:pt>
                <c:pt idx="54">
                  <c:v>60791</c:v>
                </c:pt>
                <c:pt idx="55">
                  <c:v>68395</c:v>
                </c:pt>
                <c:pt idx="56">
                  <c:v>101142</c:v>
                </c:pt>
                <c:pt idx="57">
                  <c:v>46033</c:v>
                </c:pt>
                <c:pt idx="58">
                  <c:v>21978</c:v>
                </c:pt>
                <c:pt idx="59">
                  <c:v>40632</c:v>
                </c:pt>
                <c:pt idx="60">
                  <c:v>37527</c:v>
                </c:pt>
                <c:pt idx="61">
                  <c:v>46773</c:v>
                </c:pt>
                <c:pt idx="62">
                  <c:v>21339</c:v>
                </c:pt>
                <c:pt idx="63">
                  <c:v>55040</c:v>
                </c:pt>
                <c:pt idx="64">
                  <c:v>21478</c:v>
                </c:pt>
                <c:pt idx="65">
                  <c:v>11357</c:v>
                </c:pt>
                <c:pt idx="66">
                  <c:v>14657</c:v>
                </c:pt>
                <c:pt idx="67">
                  <c:v>21497</c:v>
                </c:pt>
                <c:pt idx="68">
                  <c:v>26086</c:v>
                </c:pt>
                <c:pt idx="69">
                  <c:v>16945</c:v>
                </c:pt>
                <c:pt idx="70">
                  <c:v>27775</c:v>
                </c:pt>
                <c:pt idx="71">
                  <c:v>34587</c:v>
                </c:pt>
                <c:pt idx="72">
                  <c:v>33480</c:v>
                </c:pt>
                <c:pt idx="73">
                  <c:v>18422</c:v>
                </c:pt>
                <c:pt idx="74">
                  <c:v>26369</c:v>
                </c:pt>
                <c:pt idx="75">
                  <c:v>28886</c:v>
                </c:pt>
                <c:pt idx="76">
                  <c:v>40153</c:v>
                </c:pt>
                <c:pt idx="77">
                  <c:v>22146</c:v>
                </c:pt>
                <c:pt idx="78">
                  <c:v>21024</c:v>
                </c:pt>
                <c:pt idx="79">
                  <c:v>45713</c:v>
                </c:pt>
                <c:pt idx="80">
                  <c:v>79542</c:v>
                </c:pt>
                <c:pt idx="81">
                  <c:v>69109</c:v>
                </c:pt>
                <c:pt idx="82">
                  <c:v>39728</c:v>
                </c:pt>
                <c:pt idx="83">
                  <c:v>55705</c:v>
                </c:pt>
                <c:pt idx="84">
                  <c:v>42278</c:v>
                </c:pt>
                <c:pt idx="85">
                  <c:v>12059</c:v>
                </c:pt>
                <c:pt idx="86">
                  <c:v>7066</c:v>
                </c:pt>
                <c:pt idx="87">
                  <c:v>27956</c:v>
                </c:pt>
                <c:pt idx="88">
                  <c:v>68874</c:v>
                </c:pt>
                <c:pt idx="89">
                  <c:v>62386</c:v>
                </c:pt>
                <c:pt idx="90">
                  <c:v>60078</c:v>
                </c:pt>
                <c:pt idx="91">
                  <c:v>22750</c:v>
                </c:pt>
                <c:pt idx="92">
                  <c:v>15697</c:v>
                </c:pt>
                <c:pt idx="93">
                  <c:v>14477</c:v>
                </c:pt>
                <c:pt idx="94">
                  <c:v>16022</c:v>
                </c:pt>
                <c:pt idx="95">
                  <c:v>5807</c:v>
                </c:pt>
                <c:pt idx="96">
                  <c:v>2849</c:v>
                </c:pt>
                <c:pt idx="97">
                  <c:v>9315</c:v>
                </c:pt>
                <c:pt idx="98">
                  <c:v>29030</c:v>
                </c:pt>
                <c:pt idx="99">
                  <c:v>15644</c:v>
                </c:pt>
                <c:pt idx="100">
                  <c:v>60973</c:v>
                </c:pt>
                <c:pt idx="101">
                  <c:v>24655</c:v>
                </c:pt>
                <c:pt idx="102">
                  <c:v>14281</c:v>
                </c:pt>
                <c:pt idx="103">
                  <c:v>22855</c:v>
                </c:pt>
                <c:pt idx="104">
                  <c:v>13244</c:v>
                </c:pt>
                <c:pt idx="105">
                  <c:v>15749</c:v>
                </c:pt>
                <c:pt idx="106">
                  <c:v>18764</c:v>
                </c:pt>
                <c:pt idx="107">
                  <c:v>11897</c:v>
                </c:pt>
                <c:pt idx="108">
                  <c:v>28911</c:v>
                </c:pt>
                <c:pt idx="109">
                  <c:v>18259</c:v>
                </c:pt>
                <c:pt idx="110">
                  <c:v>37994</c:v>
                </c:pt>
                <c:pt idx="111">
                  <c:v>9870</c:v>
                </c:pt>
                <c:pt idx="112">
                  <c:v>22201</c:v>
                </c:pt>
                <c:pt idx="113">
                  <c:v>25202</c:v>
                </c:pt>
                <c:pt idx="114">
                  <c:v>22277</c:v>
                </c:pt>
                <c:pt idx="115">
                  <c:v>39494</c:v>
                </c:pt>
                <c:pt idx="116">
                  <c:v>40423</c:v>
                </c:pt>
                <c:pt idx="117">
                  <c:v>59045</c:v>
                </c:pt>
                <c:pt idx="118">
                  <c:v>68037</c:v>
                </c:pt>
                <c:pt idx="119">
                  <c:v>44886</c:v>
                </c:pt>
                <c:pt idx="120">
                  <c:v>76087</c:v>
                </c:pt>
                <c:pt idx="121">
                  <c:v>75164</c:v>
                </c:pt>
                <c:pt idx="122">
                  <c:v>39724</c:v>
                </c:pt>
                <c:pt idx="123">
                  <c:v>39021</c:v>
                </c:pt>
                <c:pt idx="124">
                  <c:v>27066</c:v>
                </c:pt>
                <c:pt idx="125">
                  <c:v>16091</c:v>
                </c:pt>
                <c:pt idx="126">
                  <c:v>67362</c:v>
                </c:pt>
                <c:pt idx="127">
                  <c:v>44908</c:v>
                </c:pt>
                <c:pt idx="128">
                  <c:v>11901</c:v>
                </c:pt>
                <c:pt idx="129">
                  <c:v>51032</c:v>
                </c:pt>
                <c:pt idx="130">
                  <c:v>16612</c:v>
                </c:pt>
                <c:pt idx="131">
                  <c:v>13788</c:v>
                </c:pt>
                <c:pt idx="132">
                  <c:v>30762</c:v>
                </c:pt>
                <c:pt idx="133">
                  <c:v>63660</c:v>
                </c:pt>
                <c:pt idx="134">
                  <c:v>49292</c:v>
                </c:pt>
                <c:pt idx="135">
                  <c:v>39016</c:v>
                </c:pt>
                <c:pt idx="136">
                  <c:v>92256</c:v>
                </c:pt>
                <c:pt idx="137">
                  <c:v>37208</c:v>
                </c:pt>
                <c:pt idx="138">
                  <c:v>42986</c:v>
                </c:pt>
                <c:pt idx="139">
                  <c:v>14807</c:v>
                </c:pt>
                <c:pt idx="140">
                  <c:v>24369</c:v>
                </c:pt>
                <c:pt idx="141">
                  <c:v>40715</c:v>
                </c:pt>
                <c:pt idx="142">
                  <c:v>30998</c:v>
                </c:pt>
                <c:pt idx="143">
                  <c:v>17248</c:v>
                </c:pt>
                <c:pt idx="144">
                  <c:v>64285</c:v>
                </c:pt>
                <c:pt idx="145">
                  <c:v>86932</c:v>
                </c:pt>
                <c:pt idx="146">
                  <c:v>54427</c:v>
                </c:pt>
                <c:pt idx="147">
                  <c:v>53858</c:v>
                </c:pt>
                <c:pt idx="148">
                  <c:v>68709</c:v>
                </c:pt>
                <c:pt idx="149">
                  <c:v>47313</c:v>
                </c:pt>
                <c:pt idx="150">
                  <c:v>89837</c:v>
                </c:pt>
                <c:pt idx="151">
                  <c:v>48940</c:v>
                </c:pt>
                <c:pt idx="152">
                  <c:v>29647</c:v>
                </c:pt>
                <c:pt idx="153">
                  <c:v>55110</c:v>
                </c:pt>
                <c:pt idx="154">
                  <c:v>68493</c:v>
                </c:pt>
                <c:pt idx="155">
                  <c:v>65518</c:v>
                </c:pt>
                <c:pt idx="156">
                  <c:v>68461</c:v>
                </c:pt>
                <c:pt idx="157">
                  <c:v>52592</c:v>
                </c:pt>
                <c:pt idx="158">
                  <c:v>73806</c:v>
                </c:pt>
                <c:pt idx="159">
                  <c:v>47419</c:v>
                </c:pt>
                <c:pt idx="160">
                  <c:v>29323</c:v>
                </c:pt>
                <c:pt idx="161">
                  <c:v>20179</c:v>
                </c:pt>
                <c:pt idx="162">
                  <c:v>42936</c:v>
                </c:pt>
                <c:pt idx="163">
                  <c:v>50287</c:v>
                </c:pt>
                <c:pt idx="164">
                  <c:v>96209</c:v>
                </c:pt>
                <c:pt idx="165">
                  <c:v>113196</c:v>
                </c:pt>
                <c:pt idx="166">
                  <c:v>95690</c:v>
                </c:pt>
                <c:pt idx="167">
                  <c:v>28951</c:v>
                </c:pt>
                <c:pt idx="168">
                  <c:v>91702</c:v>
                </c:pt>
                <c:pt idx="169">
                  <c:v>131988</c:v>
                </c:pt>
                <c:pt idx="170">
                  <c:v>66435</c:v>
                </c:pt>
                <c:pt idx="171">
                  <c:v>63756</c:v>
                </c:pt>
                <c:pt idx="172">
                  <c:v>56051</c:v>
                </c:pt>
                <c:pt idx="173">
                  <c:v>22343</c:v>
                </c:pt>
                <c:pt idx="174">
                  <c:v>127797</c:v>
                </c:pt>
                <c:pt idx="175">
                  <c:v>137346</c:v>
                </c:pt>
                <c:pt idx="176">
                  <c:v>114504</c:v>
                </c:pt>
                <c:pt idx="177">
                  <c:v>44653</c:v>
                </c:pt>
                <c:pt idx="178">
                  <c:v>7860</c:v>
                </c:pt>
                <c:pt idx="179">
                  <c:v>100159</c:v>
                </c:pt>
                <c:pt idx="180">
                  <c:v>102159</c:v>
                </c:pt>
                <c:pt idx="181">
                  <c:v>29587</c:v>
                </c:pt>
                <c:pt idx="182">
                  <c:v>39831</c:v>
                </c:pt>
                <c:pt idx="183">
                  <c:v>58782</c:v>
                </c:pt>
                <c:pt idx="184">
                  <c:v>124254</c:v>
                </c:pt>
                <c:pt idx="185">
                  <c:v>89128</c:v>
                </c:pt>
                <c:pt idx="186">
                  <c:v>68977</c:v>
                </c:pt>
                <c:pt idx="187">
                  <c:v>88121</c:v>
                </c:pt>
                <c:pt idx="188">
                  <c:v>98755</c:v>
                </c:pt>
                <c:pt idx="189">
                  <c:v>56194</c:v>
                </c:pt>
                <c:pt idx="190">
                  <c:v>72175</c:v>
                </c:pt>
                <c:pt idx="191">
                  <c:v>86374</c:v>
                </c:pt>
                <c:pt idx="192">
                  <c:v>38158</c:v>
                </c:pt>
                <c:pt idx="193">
                  <c:v>84299</c:v>
                </c:pt>
                <c:pt idx="194">
                  <c:v>51964</c:v>
                </c:pt>
                <c:pt idx="195">
                  <c:v>101872</c:v>
                </c:pt>
                <c:pt idx="196">
                  <c:v>84872</c:v>
                </c:pt>
                <c:pt idx="197">
                  <c:v>80544</c:v>
                </c:pt>
                <c:pt idx="198">
                  <c:v>32646</c:v>
                </c:pt>
                <c:pt idx="199">
                  <c:v>41846</c:v>
                </c:pt>
                <c:pt idx="200">
                  <c:v>61602</c:v>
                </c:pt>
                <c:pt idx="201">
                  <c:v>47220</c:v>
                </c:pt>
                <c:pt idx="202">
                  <c:v>13319</c:v>
                </c:pt>
                <c:pt idx="203">
                  <c:v>17295</c:v>
                </c:pt>
                <c:pt idx="204">
                  <c:v>55927</c:v>
                </c:pt>
                <c:pt idx="205">
                  <c:v>143988</c:v>
                </c:pt>
                <c:pt idx="206">
                  <c:v>72312</c:v>
                </c:pt>
                <c:pt idx="207">
                  <c:v>42313</c:v>
                </c:pt>
                <c:pt idx="208">
                  <c:v>111826</c:v>
                </c:pt>
                <c:pt idx="209">
                  <c:v>80168</c:v>
                </c:pt>
                <c:pt idx="210">
                  <c:v>80395</c:v>
                </c:pt>
                <c:pt idx="211">
                  <c:v>149151</c:v>
                </c:pt>
                <c:pt idx="212">
                  <c:v>62114</c:v>
                </c:pt>
                <c:pt idx="213">
                  <c:v>20952</c:v>
                </c:pt>
                <c:pt idx="214">
                  <c:v>102115</c:v>
                </c:pt>
                <c:pt idx="215">
                  <c:v>97987</c:v>
                </c:pt>
                <c:pt idx="216">
                  <c:v>84496</c:v>
                </c:pt>
                <c:pt idx="217">
                  <c:v>89421</c:v>
                </c:pt>
                <c:pt idx="218">
                  <c:v>137747</c:v>
                </c:pt>
                <c:pt idx="219">
                  <c:v>64859</c:v>
                </c:pt>
                <c:pt idx="220">
                  <c:v>97642</c:v>
                </c:pt>
                <c:pt idx="221">
                  <c:v>46633</c:v>
                </c:pt>
                <c:pt idx="222">
                  <c:v>135741</c:v>
                </c:pt>
                <c:pt idx="223">
                  <c:v>135212</c:v>
                </c:pt>
                <c:pt idx="224">
                  <c:v>124227</c:v>
                </c:pt>
                <c:pt idx="225">
                  <c:v>50690</c:v>
                </c:pt>
                <c:pt idx="226">
                  <c:v>135793</c:v>
                </c:pt>
                <c:pt idx="227">
                  <c:v>62123</c:v>
                </c:pt>
                <c:pt idx="228">
                  <c:v>85074</c:v>
                </c:pt>
                <c:pt idx="229">
                  <c:v>52012</c:v>
                </c:pt>
                <c:pt idx="230">
                  <c:v>40537</c:v>
                </c:pt>
                <c:pt idx="231">
                  <c:v>76925</c:v>
                </c:pt>
                <c:pt idx="232">
                  <c:v>70807</c:v>
                </c:pt>
                <c:pt idx="233">
                  <c:v>107501</c:v>
                </c:pt>
                <c:pt idx="234">
                  <c:v>45881</c:v>
                </c:pt>
                <c:pt idx="235">
                  <c:v>63600</c:v>
                </c:pt>
                <c:pt idx="236">
                  <c:v>92615</c:v>
                </c:pt>
                <c:pt idx="237">
                  <c:v>71327</c:v>
                </c:pt>
                <c:pt idx="238">
                  <c:v>62364</c:v>
                </c:pt>
                <c:pt idx="239">
                  <c:v>116348</c:v>
                </c:pt>
                <c:pt idx="240">
                  <c:v>103273</c:v>
                </c:pt>
                <c:pt idx="241">
                  <c:v>49812</c:v>
                </c:pt>
                <c:pt idx="242">
                  <c:v>85168</c:v>
                </c:pt>
                <c:pt idx="243">
                  <c:v>124493</c:v>
                </c:pt>
                <c:pt idx="244">
                  <c:v>163481</c:v>
                </c:pt>
                <c:pt idx="245">
                  <c:v>59454</c:v>
                </c:pt>
                <c:pt idx="246">
                  <c:v>53215</c:v>
                </c:pt>
                <c:pt idx="247">
                  <c:v>49914</c:v>
                </c:pt>
                <c:pt idx="248">
                  <c:v>10315</c:v>
                </c:pt>
                <c:pt idx="249">
                  <c:v>34011</c:v>
                </c:pt>
                <c:pt idx="250">
                  <c:v>51220</c:v>
                </c:pt>
                <c:pt idx="251">
                  <c:v>39291</c:v>
                </c:pt>
                <c:pt idx="252">
                  <c:v>30209</c:v>
                </c:pt>
                <c:pt idx="253">
                  <c:v>54156</c:v>
                </c:pt>
                <c:pt idx="254">
                  <c:v>57160</c:v>
                </c:pt>
                <c:pt idx="255">
                  <c:v>44155</c:v>
                </c:pt>
                <c:pt idx="256">
                  <c:v>61193</c:v>
                </c:pt>
                <c:pt idx="257">
                  <c:v>24866</c:v>
                </c:pt>
                <c:pt idx="258">
                  <c:v>20653</c:v>
                </c:pt>
                <c:pt idx="259">
                  <c:v>31135</c:v>
                </c:pt>
                <c:pt idx="260">
                  <c:v>25947</c:v>
                </c:pt>
                <c:pt idx="261">
                  <c:v>60205</c:v>
                </c:pt>
                <c:pt idx="262">
                  <c:v>41057</c:v>
                </c:pt>
                <c:pt idx="263">
                  <c:v>60517</c:v>
                </c:pt>
                <c:pt idx="264">
                  <c:v>61803</c:v>
                </c:pt>
                <c:pt idx="265">
                  <c:v>24615</c:v>
                </c:pt>
                <c:pt idx="266">
                  <c:v>19063</c:v>
                </c:pt>
                <c:pt idx="267">
                  <c:v>30278</c:v>
                </c:pt>
                <c:pt idx="268">
                  <c:v>24149</c:v>
                </c:pt>
                <c:pt idx="269">
                  <c:v>33506</c:v>
                </c:pt>
                <c:pt idx="270">
                  <c:v>44287</c:v>
                </c:pt>
                <c:pt idx="271">
                  <c:v>30773</c:v>
                </c:pt>
                <c:pt idx="272">
                  <c:v>16020</c:v>
                </c:pt>
                <c:pt idx="273">
                  <c:v>8594</c:v>
                </c:pt>
                <c:pt idx="274">
                  <c:v>3179</c:v>
                </c:pt>
                <c:pt idx="275">
                  <c:v>3787</c:v>
                </c:pt>
                <c:pt idx="276">
                  <c:v>5605</c:v>
                </c:pt>
                <c:pt idx="277">
                  <c:v>23699</c:v>
                </c:pt>
                <c:pt idx="278">
                  <c:v>62873</c:v>
                </c:pt>
                <c:pt idx="279">
                  <c:v>37188</c:v>
                </c:pt>
                <c:pt idx="280">
                  <c:v>50952</c:v>
                </c:pt>
                <c:pt idx="281">
                  <c:v>31252</c:v>
                </c:pt>
                <c:pt idx="282">
                  <c:v>19141</c:v>
                </c:pt>
                <c:pt idx="283">
                  <c:v>29826</c:v>
                </c:pt>
                <c:pt idx="284">
                  <c:v>14209</c:v>
                </c:pt>
                <c:pt idx="285">
                  <c:v>31944</c:v>
                </c:pt>
                <c:pt idx="286">
                  <c:v>28089</c:v>
                </c:pt>
                <c:pt idx="287">
                  <c:v>23415</c:v>
                </c:pt>
                <c:pt idx="288">
                  <c:v>18536</c:v>
                </c:pt>
                <c:pt idx="289">
                  <c:v>47934</c:v>
                </c:pt>
                <c:pt idx="290">
                  <c:v>26792</c:v>
                </c:pt>
                <c:pt idx="291">
                  <c:v>44132</c:v>
                </c:pt>
                <c:pt idx="292">
                  <c:v>18551</c:v>
                </c:pt>
                <c:pt idx="293">
                  <c:v>32244</c:v>
                </c:pt>
                <c:pt idx="294">
                  <c:v>50207</c:v>
                </c:pt>
                <c:pt idx="295">
                  <c:v>26944</c:v>
                </c:pt>
                <c:pt idx="296">
                  <c:v>19387</c:v>
                </c:pt>
                <c:pt idx="297">
                  <c:v>35334</c:v>
                </c:pt>
                <c:pt idx="298">
                  <c:v>57408</c:v>
                </c:pt>
                <c:pt idx="299">
                  <c:v>41620</c:v>
                </c:pt>
                <c:pt idx="300">
                  <c:v>22983</c:v>
                </c:pt>
                <c:pt idx="301">
                  <c:v>38229</c:v>
                </c:pt>
                <c:pt idx="302">
                  <c:v>43741</c:v>
                </c:pt>
                <c:pt idx="303">
                  <c:v>52991</c:v>
                </c:pt>
                <c:pt idx="304">
                  <c:v>41312</c:v>
                </c:pt>
                <c:pt idx="305">
                  <c:v>45320</c:v>
                </c:pt>
                <c:pt idx="306">
                  <c:v>54314</c:v>
                </c:pt>
                <c:pt idx="307">
                  <c:v>39071</c:v>
                </c:pt>
                <c:pt idx="308">
                  <c:v>86313</c:v>
                </c:pt>
                <c:pt idx="309">
                  <c:v>81021</c:v>
                </c:pt>
                <c:pt idx="310">
                  <c:v>104316</c:v>
                </c:pt>
                <c:pt idx="311">
                  <c:v>128854</c:v>
                </c:pt>
                <c:pt idx="312">
                  <c:v>91556</c:v>
                </c:pt>
                <c:pt idx="313">
                  <c:v>96262</c:v>
                </c:pt>
                <c:pt idx="314">
                  <c:v>171239</c:v>
                </c:pt>
                <c:pt idx="315">
                  <c:v>88645</c:v>
                </c:pt>
                <c:pt idx="316">
                  <c:v>12302</c:v>
                </c:pt>
                <c:pt idx="317">
                  <c:v>59218</c:v>
                </c:pt>
                <c:pt idx="318">
                  <c:v>145396</c:v>
                </c:pt>
                <c:pt idx="319">
                  <c:v>50252</c:v>
                </c:pt>
                <c:pt idx="320">
                  <c:v>36198</c:v>
                </c:pt>
                <c:pt idx="321">
                  <c:v>30989</c:v>
                </c:pt>
                <c:pt idx="322">
                  <c:v>46805</c:v>
                </c:pt>
                <c:pt idx="323">
                  <c:v>57078</c:v>
                </c:pt>
                <c:pt idx="324">
                  <c:v>101976</c:v>
                </c:pt>
                <c:pt idx="325">
                  <c:v>162538</c:v>
                </c:pt>
                <c:pt idx="326">
                  <c:v>42860</c:v>
                </c:pt>
                <c:pt idx="327">
                  <c:v>53971</c:v>
                </c:pt>
                <c:pt idx="328">
                  <c:v>31491</c:v>
                </c:pt>
                <c:pt idx="329">
                  <c:v>32185</c:v>
                </c:pt>
                <c:pt idx="330">
                  <c:v>42834</c:v>
                </c:pt>
                <c:pt idx="331">
                  <c:v>65878</c:v>
                </c:pt>
                <c:pt idx="332">
                  <c:v>73481</c:v>
                </c:pt>
                <c:pt idx="333">
                  <c:v>91667</c:v>
                </c:pt>
                <c:pt idx="334">
                  <c:v>164662</c:v>
                </c:pt>
                <c:pt idx="335">
                  <c:v>134039</c:v>
                </c:pt>
                <c:pt idx="336">
                  <c:v>30410</c:v>
                </c:pt>
                <c:pt idx="337">
                  <c:v>24664</c:v>
                </c:pt>
                <c:pt idx="338">
                  <c:v>70991</c:v>
                </c:pt>
                <c:pt idx="339">
                  <c:v>75040</c:v>
                </c:pt>
                <c:pt idx="340">
                  <c:v>48832</c:v>
                </c:pt>
                <c:pt idx="341">
                  <c:v>21979</c:v>
                </c:pt>
                <c:pt idx="342">
                  <c:v>35122</c:v>
                </c:pt>
                <c:pt idx="343">
                  <c:v>98016</c:v>
                </c:pt>
                <c:pt idx="344">
                  <c:v>74371</c:v>
                </c:pt>
                <c:pt idx="345">
                  <c:v>167706</c:v>
                </c:pt>
                <c:pt idx="346">
                  <c:v>124846</c:v>
                </c:pt>
                <c:pt idx="347">
                  <c:v>81991</c:v>
                </c:pt>
                <c:pt idx="348">
                  <c:v>94165</c:v>
                </c:pt>
                <c:pt idx="349">
                  <c:v>170035</c:v>
                </c:pt>
                <c:pt idx="350">
                  <c:v>96476</c:v>
                </c:pt>
                <c:pt idx="351">
                  <c:v>79268</c:v>
                </c:pt>
                <c:pt idx="352">
                  <c:v>54107</c:v>
                </c:pt>
                <c:pt idx="353">
                  <c:v>59092</c:v>
                </c:pt>
                <c:pt idx="354">
                  <c:v>126643</c:v>
                </c:pt>
                <c:pt idx="355">
                  <c:v>99849</c:v>
                </c:pt>
                <c:pt idx="356">
                  <c:v>74363</c:v>
                </c:pt>
                <c:pt idx="357">
                  <c:v>151415</c:v>
                </c:pt>
                <c:pt idx="358">
                  <c:v>91152</c:v>
                </c:pt>
                <c:pt idx="359">
                  <c:v>42336</c:v>
                </c:pt>
                <c:pt idx="360">
                  <c:v>25469</c:v>
                </c:pt>
                <c:pt idx="361">
                  <c:v>110541</c:v>
                </c:pt>
                <c:pt idx="362">
                  <c:v>105113</c:v>
                </c:pt>
                <c:pt idx="363">
                  <c:v>104496</c:v>
                </c:pt>
                <c:pt idx="364">
                  <c:v>84469</c:v>
                </c:pt>
              </c:numCache>
            </c:numRef>
          </c:val>
          <c:extLst>
            <c:ext xmlns:c16="http://schemas.microsoft.com/office/drawing/2014/chart" uri="{C3380CC4-5D6E-409C-BE32-E72D297353CC}">
              <c16:uniqueId val="{00000008-69E7-4876-859E-4FDCF5AD5440}"/>
            </c:ext>
          </c:extLst>
        </c:ser>
        <c:dLbls>
          <c:showLegendKey val="0"/>
          <c:showVal val="0"/>
          <c:showCatName val="0"/>
          <c:showSerName val="0"/>
          <c:showPercent val="0"/>
          <c:showBubbleSize val="0"/>
        </c:dLbls>
        <c:gapWidth val="0"/>
        <c:overlap val="100"/>
        <c:axId val="114486832"/>
        <c:axId val="114493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051766</c:v>
                </c:pt>
                <c:pt idx="1">
                  <c:v>2044940</c:v>
                </c:pt>
                <c:pt idx="2">
                  <c:v>2093768</c:v>
                </c:pt>
                <c:pt idx="3">
                  <c:v>2055526</c:v>
                </c:pt>
                <c:pt idx="4">
                  <c:v>1890140</c:v>
                </c:pt>
                <c:pt idx="5">
                  <c:v>1795778</c:v>
                </c:pt>
                <c:pt idx="6">
                  <c:v>1952872</c:v>
                </c:pt>
                <c:pt idx="7">
                  <c:v>2013416</c:v>
                </c:pt>
                <c:pt idx="8">
                  <c:v>2032774</c:v>
                </c:pt>
                <c:pt idx="9">
                  <c:v>2034216</c:v>
                </c:pt>
                <c:pt idx="10">
                  <c:v>2019580</c:v>
                </c:pt>
                <c:pt idx="11">
                  <c:v>1807865</c:v>
                </c:pt>
                <c:pt idx="12">
                  <c:v>1790619</c:v>
                </c:pt>
                <c:pt idx="13">
                  <c:v>1976099</c:v>
                </c:pt>
                <c:pt idx="14">
                  <c:v>1989676</c:v>
                </c:pt>
                <c:pt idx="15">
                  <c:v>1985421</c:v>
                </c:pt>
                <c:pt idx="16">
                  <c:v>2046801</c:v>
                </c:pt>
                <c:pt idx="17">
                  <c:v>2055545</c:v>
                </c:pt>
                <c:pt idx="18">
                  <c:v>1982245</c:v>
                </c:pt>
                <c:pt idx="19">
                  <c:v>2055679</c:v>
                </c:pt>
                <c:pt idx="20">
                  <c:v>2240122</c:v>
                </c:pt>
                <c:pt idx="21">
                  <c:v>2064570</c:v>
                </c:pt>
                <c:pt idx="22">
                  <c:v>2109348</c:v>
                </c:pt>
                <c:pt idx="23">
                  <c:v>2225677</c:v>
                </c:pt>
                <c:pt idx="24">
                  <c:v>2226322</c:v>
                </c:pt>
                <c:pt idx="25">
                  <c:v>2075329</c:v>
                </c:pt>
                <c:pt idx="26">
                  <c:v>2077055</c:v>
                </c:pt>
                <c:pt idx="27">
                  <c:v>2065820</c:v>
                </c:pt>
                <c:pt idx="28">
                  <c:v>2352262</c:v>
                </c:pt>
                <c:pt idx="29">
                  <c:v>2413087</c:v>
                </c:pt>
                <c:pt idx="30">
                  <c:v>2357231</c:v>
                </c:pt>
                <c:pt idx="31">
                  <c:v>2336777</c:v>
                </c:pt>
                <c:pt idx="32">
                  <c:v>2111218</c:v>
                </c:pt>
                <c:pt idx="33">
                  <c:v>2031232</c:v>
                </c:pt>
                <c:pt idx="34">
                  <c:v>2060444</c:v>
                </c:pt>
                <c:pt idx="35">
                  <c:v>2101434</c:v>
                </c:pt>
                <c:pt idx="36">
                  <c:v>2281639</c:v>
                </c:pt>
                <c:pt idx="37">
                  <c:v>2405678</c:v>
                </c:pt>
                <c:pt idx="38">
                  <c:v>2294711</c:v>
                </c:pt>
                <c:pt idx="39">
                  <c:v>2105569</c:v>
                </c:pt>
                <c:pt idx="40">
                  <c:v>2022565</c:v>
                </c:pt>
                <c:pt idx="41">
                  <c:v>2209501</c:v>
                </c:pt>
                <c:pt idx="42">
                  <c:v>2160685</c:v>
                </c:pt>
                <c:pt idx="43">
                  <c:v>2090500</c:v>
                </c:pt>
                <c:pt idx="44">
                  <c:v>2109825</c:v>
                </c:pt>
                <c:pt idx="45">
                  <c:v>2035928</c:v>
                </c:pt>
                <c:pt idx="46">
                  <c:v>1968369</c:v>
                </c:pt>
                <c:pt idx="47">
                  <c:v>1959111</c:v>
                </c:pt>
                <c:pt idx="48">
                  <c:v>2388598</c:v>
                </c:pt>
                <c:pt idx="49">
                  <c:v>2452746</c:v>
                </c:pt>
                <c:pt idx="50">
                  <c:v>2488512</c:v>
                </c:pt>
                <c:pt idx="51">
                  <c:v>2450233</c:v>
                </c:pt>
                <c:pt idx="52">
                  <c:v>2321510</c:v>
                </c:pt>
                <c:pt idx="53">
                  <c:v>2133780</c:v>
                </c:pt>
                <c:pt idx="54">
                  <c:v>2151980</c:v>
                </c:pt>
                <c:pt idx="55">
                  <c:v>2480595</c:v>
                </c:pt>
                <c:pt idx="56">
                  <c:v>2593066</c:v>
                </c:pt>
                <c:pt idx="57">
                  <c:v>2682165</c:v>
                </c:pt>
                <c:pt idx="58">
                  <c:v>2755959</c:v>
                </c:pt>
                <c:pt idx="59">
                  <c:v>2750757</c:v>
                </c:pt>
                <c:pt idx="60">
                  <c:v>2678995</c:v>
                </c:pt>
                <c:pt idx="61">
                  <c:v>2529333</c:v>
                </c:pt>
                <c:pt idx="62">
                  <c:v>2634292</c:v>
                </c:pt>
                <c:pt idx="63">
                  <c:v>2805721</c:v>
                </c:pt>
                <c:pt idx="64">
                  <c:v>2770393</c:v>
                </c:pt>
                <c:pt idx="65">
                  <c:v>2578213</c:v>
                </c:pt>
                <c:pt idx="66">
                  <c:v>2712818</c:v>
                </c:pt>
                <c:pt idx="67">
                  <c:v>2642947</c:v>
                </c:pt>
                <c:pt idx="68">
                  <c:v>2473379</c:v>
                </c:pt>
                <c:pt idx="69">
                  <c:v>2556970</c:v>
                </c:pt>
                <c:pt idx="70">
                  <c:v>2661553</c:v>
                </c:pt>
                <c:pt idx="71">
                  <c:v>2880238</c:v>
                </c:pt>
                <c:pt idx="72">
                  <c:v>2823325</c:v>
                </c:pt>
                <c:pt idx="73">
                  <c:v>2706481</c:v>
                </c:pt>
                <c:pt idx="74">
                  <c:v>2609614</c:v>
                </c:pt>
                <c:pt idx="75">
                  <c:v>2648698</c:v>
                </c:pt>
                <c:pt idx="76">
                  <c:v>2829037</c:v>
                </c:pt>
                <c:pt idx="77">
                  <c:v>2915700</c:v>
                </c:pt>
                <c:pt idx="78">
                  <c:v>2997829</c:v>
                </c:pt>
                <c:pt idx="79">
                  <c:v>2941490</c:v>
                </c:pt>
                <c:pt idx="80">
                  <c:v>3112318</c:v>
                </c:pt>
                <c:pt idx="81">
                  <c:v>3062944</c:v>
                </c:pt>
                <c:pt idx="82">
                  <c:v>2912178</c:v>
                </c:pt>
                <c:pt idx="83">
                  <c:v>2737721</c:v>
                </c:pt>
                <c:pt idx="84">
                  <c:v>2417218</c:v>
                </c:pt>
                <c:pt idx="85">
                  <c:v>2464000</c:v>
                </c:pt>
                <c:pt idx="86">
                  <c:v>2489776</c:v>
                </c:pt>
                <c:pt idx="87">
                  <c:v>2553237</c:v>
                </c:pt>
                <c:pt idx="88">
                  <c:v>2514611</c:v>
                </c:pt>
                <c:pt idx="89">
                  <c:v>2623021</c:v>
                </c:pt>
                <c:pt idx="90">
                  <c:v>2859752</c:v>
                </c:pt>
                <c:pt idx="91">
                  <c:v>2845575</c:v>
                </c:pt>
                <c:pt idx="92">
                  <c:v>2702335</c:v>
                </c:pt>
                <c:pt idx="93">
                  <c:v>2684812</c:v>
                </c:pt>
                <c:pt idx="94">
                  <c:v>2633335</c:v>
                </c:pt>
                <c:pt idx="95">
                  <c:v>2499921</c:v>
                </c:pt>
                <c:pt idx="96">
                  <c:v>2521229</c:v>
                </c:pt>
                <c:pt idx="97">
                  <c:v>2712657</c:v>
                </c:pt>
                <c:pt idx="98">
                  <c:v>2698659</c:v>
                </c:pt>
                <c:pt idx="99">
                  <c:v>2690237</c:v>
                </c:pt>
                <c:pt idx="100">
                  <c:v>2694641</c:v>
                </c:pt>
                <c:pt idx="101">
                  <c:v>2562343</c:v>
                </c:pt>
                <c:pt idx="102">
                  <c:v>2298310</c:v>
                </c:pt>
                <c:pt idx="103">
                  <c:v>2283114</c:v>
                </c:pt>
                <c:pt idx="104">
                  <c:v>2622350</c:v>
                </c:pt>
                <c:pt idx="105">
                  <c:v>2695418</c:v>
                </c:pt>
                <c:pt idx="106">
                  <c:v>2676424</c:v>
                </c:pt>
                <c:pt idx="107">
                  <c:v>2633434</c:v>
                </c:pt>
                <c:pt idx="108">
                  <c:v>2626757</c:v>
                </c:pt>
                <c:pt idx="109">
                  <c:v>2558292</c:v>
                </c:pt>
                <c:pt idx="110">
                  <c:v>2594502</c:v>
                </c:pt>
                <c:pt idx="111">
                  <c:v>2876981</c:v>
                </c:pt>
                <c:pt idx="112">
                  <c:v>2823409</c:v>
                </c:pt>
                <c:pt idx="113">
                  <c:v>2792702</c:v>
                </c:pt>
                <c:pt idx="114">
                  <c:v>2712771</c:v>
                </c:pt>
                <c:pt idx="115">
                  <c:v>2366534</c:v>
                </c:pt>
                <c:pt idx="116">
                  <c:v>2051489</c:v>
                </c:pt>
                <c:pt idx="117">
                  <c:v>2019164</c:v>
                </c:pt>
                <c:pt idx="118">
                  <c:v>2221332</c:v>
                </c:pt>
                <c:pt idx="119">
                  <c:v>2298996</c:v>
                </c:pt>
                <c:pt idx="120">
                  <c:v>2349939</c:v>
                </c:pt>
                <c:pt idx="121">
                  <c:v>2362599</c:v>
                </c:pt>
                <c:pt idx="122">
                  <c:v>2379927</c:v>
                </c:pt>
                <c:pt idx="123">
                  <c:v>2160389</c:v>
                </c:pt>
                <c:pt idx="124">
                  <c:v>2094406</c:v>
                </c:pt>
                <c:pt idx="125">
                  <c:v>2262930</c:v>
                </c:pt>
                <c:pt idx="126">
                  <c:v>2502243</c:v>
                </c:pt>
                <c:pt idx="127">
                  <c:v>2559268</c:v>
                </c:pt>
                <c:pt idx="128">
                  <c:v>2332740</c:v>
                </c:pt>
                <c:pt idx="129">
                  <c:v>2204685</c:v>
                </c:pt>
                <c:pt idx="130">
                  <c:v>2035147</c:v>
                </c:pt>
                <c:pt idx="131">
                  <c:v>2034727</c:v>
                </c:pt>
                <c:pt idx="132">
                  <c:v>2309862</c:v>
                </c:pt>
                <c:pt idx="133">
                  <c:v>2527996</c:v>
                </c:pt>
                <c:pt idx="134">
                  <c:v>2739290</c:v>
                </c:pt>
                <c:pt idx="135">
                  <c:v>2709125</c:v>
                </c:pt>
                <c:pt idx="136">
                  <c:v>2411704</c:v>
                </c:pt>
                <c:pt idx="137">
                  <c:v>2169713</c:v>
                </c:pt>
                <c:pt idx="138">
                  <c:v>2171496</c:v>
                </c:pt>
                <c:pt idx="139">
                  <c:v>2449830</c:v>
                </c:pt>
                <c:pt idx="140">
                  <c:v>2399467</c:v>
                </c:pt>
                <c:pt idx="141">
                  <c:v>2265382</c:v>
                </c:pt>
                <c:pt idx="142">
                  <c:v>2207356</c:v>
                </c:pt>
                <c:pt idx="143">
                  <c:v>2247652</c:v>
                </c:pt>
                <c:pt idx="144">
                  <c:v>2198107</c:v>
                </c:pt>
                <c:pt idx="145">
                  <c:v>2304490</c:v>
                </c:pt>
                <c:pt idx="146">
                  <c:v>2466852</c:v>
                </c:pt>
                <c:pt idx="147">
                  <c:v>2258322</c:v>
                </c:pt>
                <c:pt idx="148">
                  <c:v>2173915</c:v>
                </c:pt>
                <c:pt idx="149">
                  <c:v>2222989</c:v>
                </c:pt>
                <c:pt idx="150">
                  <c:v>2171950</c:v>
                </c:pt>
                <c:pt idx="151">
                  <c:v>2164102</c:v>
                </c:pt>
                <c:pt idx="152">
                  <c:v>2153429</c:v>
                </c:pt>
                <c:pt idx="153">
                  <c:v>2330752</c:v>
                </c:pt>
                <c:pt idx="154">
                  <c:v>2507988</c:v>
                </c:pt>
                <c:pt idx="155">
                  <c:v>2646534</c:v>
                </c:pt>
                <c:pt idx="156">
                  <c:v>2365651</c:v>
                </c:pt>
                <c:pt idx="157">
                  <c:v>2071159</c:v>
                </c:pt>
                <c:pt idx="158">
                  <c:v>1831209</c:v>
                </c:pt>
                <c:pt idx="159">
                  <c:v>1842763</c:v>
                </c:pt>
                <c:pt idx="160">
                  <c:v>2054741</c:v>
                </c:pt>
                <c:pt idx="161">
                  <c:v>1979811</c:v>
                </c:pt>
                <c:pt idx="162">
                  <c:v>1964043</c:v>
                </c:pt>
                <c:pt idx="163">
                  <c:v>1997436</c:v>
                </c:pt>
                <c:pt idx="164">
                  <c:v>1946334</c:v>
                </c:pt>
                <c:pt idx="165">
                  <c:v>1798927</c:v>
                </c:pt>
                <c:pt idx="166">
                  <c:v>1786325</c:v>
                </c:pt>
                <c:pt idx="167">
                  <c:v>1955460</c:v>
                </c:pt>
                <c:pt idx="168">
                  <c:v>1960505</c:v>
                </c:pt>
                <c:pt idx="169">
                  <c:v>1993674</c:v>
                </c:pt>
                <c:pt idx="170">
                  <c:v>1958296</c:v>
                </c:pt>
                <c:pt idx="171">
                  <c:v>1916621</c:v>
                </c:pt>
                <c:pt idx="172">
                  <c:v>1760214</c:v>
                </c:pt>
                <c:pt idx="173">
                  <c:v>1720099</c:v>
                </c:pt>
                <c:pt idx="174">
                  <c:v>1852233</c:v>
                </c:pt>
                <c:pt idx="175">
                  <c:v>1870090</c:v>
                </c:pt>
                <c:pt idx="176">
                  <c:v>1865268</c:v>
                </c:pt>
                <c:pt idx="177">
                  <c:v>1916764</c:v>
                </c:pt>
                <c:pt idx="178">
                  <c:v>1892077</c:v>
                </c:pt>
                <c:pt idx="179">
                  <c:v>1758491</c:v>
                </c:pt>
                <c:pt idx="180">
                  <c:v>1758864</c:v>
                </c:pt>
                <c:pt idx="181">
                  <c:v>1901555</c:v>
                </c:pt>
                <c:pt idx="182">
                  <c:v>1957073</c:v>
                </c:pt>
                <c:pt idx="183">
                  <c:v>1969598</c:v>
                </c:pt>
                <c:pt idx="184">
                  <c:v>2040108</c:v>
                </c:pt>
                <c:pt idx="185">
                  <c:v>2023869</c:v>
                </c:pt>
                <c:pt idx="186">
                  <c:v>1920472</c:v>
                </c:pt>
                <c:pt idx="187">
                  <c:v>1944147</c:v>
                </c:pt>
                <c:pt idx="188">
                  <c:v>2028400</c:v>
                </c:pt>
                <c:pt idx="189">
                  <c:v>2005976</c:v>
                </c:pt>
                <c:pt idx="190">
                  <c:v>2033622</c:v>
                </c:pt>
                <c:pt idx="191">
                  <c:v>2109061</c:v>
                </c:pt>
                <c:pt idx="192">
                  <c:v>2213194</c:v>
                </c:pt>
                <c:pt idx="193">
                  <c:v>2145965</c:v>
                </c:pt>
                <c:pt idx="194">
                  <c:v>1956027</c:v>
                </c:pt>
                <c:pt idx="195">
                  <c:v>2090874</c:v>
                </c:pt>
                <c:pt idx="196">
                  <c:v>2339059</c:v>
                </c:pt>
                <c:pt idx="197">
                  <c:v>2510013</c:v>
                </c:pt>
                <c:pt idx="198">
                  <c:v>2405782</c:v>
                </c:pt>
                <c:pt idx="199">
                  <c:v>2267411</c:v>
                </c:pt>
                <c:pt idx="200">
                  <c:v>2150045</c:v>
                </c:pt>
                <c:pt idx="201">
                  <c:v>2122301</c:v>
                </c:pt>
                <c:pt idx="202">
                  <c:v>2200695</c:v>
                </c:pt>
                <c:pt idx="203">
                  <c:v>2162725</c:v>
                </c:pt>
                <c:pt idx="204">
                  <c:v>2152520</c:v>
                </c:pt>
                <c:pt idx="205">
                  <c:v>2153084</c:v>
                </c:pt>
                <c:pt idx="206">
                  <c:v>2128202</c:v>
                </c:pt>
                <c:pt idx="207">
                  <c:v>2106013</c:v>
                </c:pt>
                <c:pt idx="208">
                  <c:v>2040214</c:v>
                </c:pt>
                <c:pt idx="209">
                  <c:v>2127335</c:v>
                </c:pt>
                <c:pt idx="210">
                  <c:v>2116324</c:v>
                </c:pt>
                <c:pt idx="211">
                  <c:v>2056186</c:v>
                </c:pt>
                <c:pt idx="212">
                  <c:v>1948096</c:v>
                </c:pt>
                <c:pt idx="213">
                  <c:v>2008391</c:v>
                </c:pt>
                <c:pt idx="214">
                  <c:v>2055924</c:v>
                </c:pt>
                <c:pt idx="215">
                  <c:v>2089821</c:v>
                </c:pt>
                <c:pt idx="216">
                  <c:v>2308646</c:v>
                </c:pt>
                <c:pt idx="217">
                  <c:v>2365059</c:v>
                </c:pt>
                <c:pt idx="218">
                  <c:v>2348781</c:v>
                </c:pt>
                <c:pt idx="219">
                  <c:v>2329473</c:v>
                </c:pt>
                <c:pt idx="220">
                  <c:v>2306602</c:v>
                </c:pt>
                <c:pt idx="221">
                  <c:v>2194341</c:v>
                </c:pt>
                <c:pt idx="222">
                  <c:v>2204687</c:v>
                </c:pt>
                <c:pt idx="223">
                  <c:v>2254095</c:v>
                </c:pt>
                <c:pt idx="224">
                  <c:v>2285231</c:v>
                </c:pt>
                <c:pt idx="225">
                  <c:v>2425375</c:v>
                </c:pt>
                <c:pt idx="226">
                  <c:v>2505008</c:v>
                </c:pt>
                <c:pt idx="227">
                  <c:v>2360623</c:v>
                </c:pt>
                <c:pt idx="228">
                  <c:v>2134835</c:v>
                </c:pt>
                <c:pt idx="229">
                  <c:v>2161353</c:v>
                </c:pt>
                <c:pt idx="230">
                  <c:v>2421709</c:v>
                </c:pt>
                <c:pt idx="231">
                  <c:v>2457952</c:v>
                </c:pt>
                <c:pt idx="232">
                  <c:v>2555897</c:v>
                </c:pt>
                <c:pt idx="233">
                  <c:v>2614343</c:v>
                </c:pt>
                <c:pt idx="234">
                  <c:v>2557506</c:v>
                </c:pt>
                <c:pt idx="235">
                  <c:v>2364050</c:v>
                </c:pt>
                <c:pt idx="236">
                  <c:v>2236332</c:v>
                </c:pt>
                <c:pt idx="237">
                  <c:v>2228496</c:v>
                </c:pt>
                <c:pt idx="238">
                  <c:v>2087345</c:v>
                </c:pt>
                <c:pt idx="239">
                  <c:v>2027926</c:v>
                </c:pt>
                <c:pt idx="240">
                  <c:v>2115099</c:v>
                </c:pt>
                <c:pt idx="241">
                  <c:v>2084590</c:v>
                </c:pt>
                <c:pt idx="242">
                  <c:v>1997744</c:v>
                </c:pt>
                <c:pt idx="243">
                  <c:v>1964150</c:v>
                </c:pt>
                <c:pt idx="244">
                  <c:v>2114240</c:v>
                </c:pt>
                <c:pt idx="245">
                  <c:v>1860371</c:v>
                </c:pt>
                <c:pt idx="246">
                  <c:v>1782603</c:v>
                </c:pt>
                <c:pt idx="247">
                  <c:v>1930859</c:v>
                </c:pt>
                <c:pt idx="248">
                  <c:v>1887097</c:v>
                </c:pt>
                <c:pt idx="249">
                  <c:v>1792993</c:v>
                </c:pt>
                <c:pt idx="250">
                  <c:v>1854546</c:v>
                </c:pt>
                <c:pt idx="251">
                  <c:v>1981143</c:v>
                </c:pt>
                <c:pt idx="252">
                  <c:v>2033827</c:v>
                </c:pt>
                <c:pt idx="253">
                  <c:v>2054535</c:v>
                </c:pt>
                <c:pt idx="254">
                  <c:v>2063124</c:v>
                </c:pt>
                <c:pt idx="255">
                  <c:v>1921865</c:v>
                </c:pt>
                <c:pt idx="256">
                  <c:v>1681031</c:v>
                </c:pt>
                <c:pt idx="257">
                  <c:v>1702834</c:v>
                </c:pt>
                <c:pt idx="258">
                  <c:v>1903135</c:v>
                </c:pt>
                <c:pt idx="259">
                  <c:v>1937114</c:v>
                </c:pt>
                <c:pt idx="260">
                  <c:v>1918537</c:v>
                </c:pt>
                <c:pt idx="261">
                  <c:v>1977321</c:v>
                </c:pt>
                <c:pt idx="262">
                  <c:v>2188489</c:v>
                </c:pt>
                <c:pt idx="263">
                  <c:v>2105951</c:v>
                </c:pt>
                <c:pt idx="264">
                  <c:v>2042564</c:v>
                </c:pt>
                <c:pt idx="265">
                  <c:v>2374470</c:v>
                </c:pt>
                <c:pt idx="266">
                  <c:v>2359295</c:v>
                </c:pt>
                <c:pt idx="267">
                  <c:v>2293867</c:v>
                </c:pt>
                <c:pt idx="268">
                  <c:v>2211172</c:v>
                </c:pt>
                <c:pt idx="269">
                  <c:v>2037712</c:v>
                </c:pt>
                <c:pt idx="270">
                  <c:v>1880710</c:v>
                </c:pt>
                <c:pt idx="271">
                  <c:v>1929927</c:v>
                </c:pt>
                <c:pt idx="272">
                  <c:v>2079673</c:v>
                </c:pt>
                <c:pt idx="273">
                  <c:v>2093487</c:v>
                </c:pt>
                <c:pt idx="274">
                  <c:v>2133036</c:v>
                </c:pt>
                <c:pt idx="275">
                  <c:v>2151287</c:v>
                </c:pt>
                <c:pt idx="276">
                  <c:v>2091350</c:v>
                </c:pt>
                <c:pt idx="277">
                  <c:v>1923525</c:v>
                </c:pt>
                <c:pt idx="278">
                  <c:v>1807496</c:v>
                </c:pt>
                <c:pt idx="279">
                  <c:v>1884110</c:v>
                </c:pt>
                <c:pt idx="280">
                  <c:v>1855059</c:v>
                </c:pt>
                <c:pt idx="281">
                  <c:v>2014571</c:v>
                </c:pt>
                <c:pt idx="282">
                  <c:v>2109532</c:v>
                </c:pt>
                <c:pt idx="283">
                  <c:v>2109358</c:v>
                </c:pt>
                <c:pt idx="284">
                  <c:v>2050747</c:v>
                </c:pt>
                <c:pt idx="285">
                  <c:v>1951001</c:v>
                </c:pt>
                <c:pt idx="286">
                  <c:v>2093164</c:v>
                </c:pt>
                <c:pt idx="287">
                  <c:v>2055322</c:v>
                </c:pt>
                <c:pt idx="288">
                  <c:v>2131816</c:v>
                </c:pt>
                <c:pt idx="289">
                  <c:v>2169514</c:v>
                </c:pt>
                <c:pt idx="290">
                  <c:v>2334178</c:v>
                </c:pt>
                <c:pt idx="291">
                  <c:v>2213316</c:v>
                </c:pt>
                <c:pt idx="292">
                  <c:v>2014452</c:v>
                </c:pt>
                <c:pt idx="293">
                  <c:v>2032696</c:v>
                </c:pt>
                <c:pt idx="294">
                  <c:v>2010872</c:v>
                </c:pt>
                <c:pt idx="295">
                  <c:v>2108937</c:v>
                </c:pt>
                <c:pt idx="296">
                  <c:v>2293378</c:v>
                </c:pt>
                <c:pt idx="297">
                  <c:v>2302503</c:v>
                </c:pt>
                <c:pt idx="298">
                  <c:v>2029101</c:v>
                </c:pt>
                <c:pt idx="299">
                  <c:v>1915153</c:v>
                </c:pt>
                <c:pt idx="300">
                  <c:v>2042371</c:v>
                </c:pt>
                <c:pt idx="301">
                  <c:v>1986184</c:v>
                </c:pt>
                <c:pt idx="302">
                  <c:v>2049931</c:v>
                </c:pt>
                <c:pt idx="303">
                  <c:v>2213855</c:v>
                </c:pt>
                <c:pt idx="304">
                  <c:v>2213410</c:v>
                </c:pt>
                <c:pt idx="305">
                  <c:v>2129813</c:v>
                </c:pt>
                <c:pt idx="306">
                  <c:v>1961021</c:v>
                </c:pt>
                <c:pt idx="307">
                  <c:v>2018357</c:v>
                </c:pt>
                <c:pt idx="308">
                  <c:v>2006094</c:v>
                </c:pt>
                <c:pt idx="309">
                  <c:v>2013426</c:v>
                </c:pt>
                <c:pt idx="310">
                  <c:v>2044853</c:v>
                </c:pt>
                <c:pt idx="311">
                  <c:v>2159243</c:v>
                </c:pt>
                <c:pt idx="312">
                  <c:v>1983887</c:v>
                </c:pt>
                <c:pt idx="313">
                  <c:v>1901289</c:v>
                </c:pt>
                <c:pt idx="314">
                  <c:v>2064738</c:v>
                </c:pt>
                <c:pt idx="315">
                  <c:v>1963572</c:v>
                </c:pt>
                <c:pt idx="316">
                  <c:v>1978409</c:v>
                </c:pt>
                <c:pt idx="317">
                  <c:v>1976084</c:v>
                </c:pt>
                <c:pt idx="318">
                  <c:v>1930872</c:v>
                </c:pt>
                <c:pt idx="319">
                  <c:v>1921001</c:v>
                </c:pt>
                <c:pt idx="320">
                  <c:v>1923798</c:v>
                </c:pt>
                <c:pt idx="321">
                  <c:v>2100393</c:v>
                </c:pt>
                <c:pt idx="322">
                  <c:v>2025737</c:v>
                </c:pt>
                <c:pt idx="323">
                  <c:v>2030084</c:v>
                </c:pt>
                <c:pt idx="324">
                  <c:v>2052850</c:v>
                </c:pt>
                <c:pt idx="325">
                  <c:v>1991314</c:v>
                </c:pt>
                <c:pt idx="326">
                  <c:v>1923346</c:v>
                </c:pt>
                <c:pt idx="327">
                  <c:v>1961297</c:v>
                </c:pt>
                <c:pt idx="328">
                  <c:v>2122521</c:v>
                </c:pt>
                <c:pt idx="329">
                  <c:v>2053409</c:v>
                </c:pt>
                <c:pt idx="330">
                  <c:v>2039491</c:v>
                </c:pt>
                <c:pt idx="331">
                  <c:v>1975706</c:v>
                </c:pt>
                <c:pt idx="332">
                  <c:v>1904652</c:v>
                </c:pt>
                <c:pt idx="333">
                  <c:v>1850625</c:v>
                </c:pt>
                <c:pt idx="334">
                  <c:v>1813838</c:v>
                </c:pt>
                <c:pt idx="335">
                  <c:v>1925163</c:v>
                </c:pt>
                <c:pt idx="336">
                  <c:v>1992426</c:v>
                </c:pt>
                <c:pt idx="337">
                  <c:v>1953943</c:v>
                </c:pt>
                <c:pt idx="338">
                  <c:v>1929448</c:v>
                </c:pt>
                <c:pt idx="339">
                  <c:v>1911983</c:v>
                </c:pt>
                <c:pt idx="340">
                  <c:v>1817784</c:v>
                </c:pt>
                <c:pt idx="341">
                  <c:v>1757275</c:v>
                </c:pt>
                <c:pt idx="342">
                  <c:v>1835053</c:v>
                </c:pt>
                <c:pt idx="343">
                  <c:v>1870603</c:v>
                </c:pt>
                <c:pt idx="344">
                  <c:v>1838644</c:v>
                </c:pt>
                <c:pt idx="345">
                  <c:v>1815857</c:v>
                </c:pt>
                <c:pt idx="346">
                  <c:v>1896145</c:v>
                </c:pt>
                <c:pt idx="347">
                  <c:v>1762156</c:v>
                </c:pt>
                <c:pt idx="348">
                  <c:v>1684636</c:v>
                </c:pt>
                <c:pt idx="349">
                  <c:v>1839053</c:v>
                </c:pt>
                <c:pt idx="350">
                  <c:v>1890661</c:v>
                </c:pt>
                <c:pt idx="351">
                  <c:v>1968442</c:v>
                </c:pt>
                <c:pt idx="352">
                  <c:v>1989456</c:v>
                </c:pt>
                <c:pt idx="353">
                  <c:v>1984760</c:v>
                </c:pt>
                <c:pt idx="354">
                  <c:v>1836400</c:v>
                </c:pt>
                <c:pt idx="355">
                  <c:v>1798524</c:v>
                </c:pt>
                <c:pt idx="356">
                  <c:v>1835049</c:v>
                </c:pt>
                <c:pt idx="357">
                  <c:v>1873084</c:v>
                </c:pt>
                <c:pt idx="358">
                  <c:v>1929908</c:v>
                </c:pt>
                <c:pt idx="359">
                  <c:v>1888395</c:v>
                </c:pt>
                <c:pt idx="360">
                  <c:v>1841548</c:v>
                </c:pt>
                <c:pt idx="361">
                  <c:v>1728917</c:v>
                </c:pt>
                <c:pt idx="362">
                  <c:v>1760469</c:v>
                </c:pt>
                <c:pt idx="363">
                  <c:v>1879425</c:v>
                </c:pt>
                <c:pt idx="364">
                  <c:v>1847051</c:v>
                </c:pt>
              </c:numCache>
            </c:numRef>
          </c:val>
          <c:smooth val="0"/>
          <c:extLst>
            <c:ext xmlns:c16="http://schemas.microsoft.com/office/drawing/2014/chart" uri="{C3380CC4-5D6E-409C-BE32-E72D297353CC}">
              <c16:uniqueId val="{00000009-69E7-4876-859E-4FDCF5AD5440}"/>
            </c:ext>
          </c:extLst>
        </c:ser>
        <c:dLbls>
          <c:showLegendKey val="0"/>
          <c:showVal val="0"/>
          <c:showCatName val="0"/>
          <c:showSerName val="0"/>
          <c:showPercent val="0"/>
          <c:showBubbleSize val="0"/>
        </c:dLbls>
        <c:marker val="1"/>
        <c:smooth val="0"/>
        <c:axId val="114486832"/>
        <c:axId val="114493904"/>
      </c:lineChart>
      <c:date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Offset val="100"/>
        <c:baseTimeUnit val="days"/>
        <c:majorUnit val="2"/>
        <c:majorTimeUnit val="months"/>
        <c:minorUnit val="48"/>
      </c:date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0296</c:v>
                </c:pt>
                <c:pt idx="1">
                  <c:v>74910</c:v>
                </c:pt>
                <c:pt idx="2">
                  <c:v>33516</c:v>
                </c:pt>
                <c:pt idx="3">
                  <c:v>27810</c:v>
                </c:pt>
                <c:pt idx="4">
                  <c:v>13966</c:v>
                </c:pt>
                <c:pt idx="5">
                  <c:v>14075</c:v>
                </c:pt>
                <c:pt idx="6">
                  <c:v>50783</c:v>
                </c:pt>
                <c:pt idx="7">
                  <c:v>63772</c:v>
                </c:pt>
                <c:pt idx="8">
                  <c:v>114683</c:v>
                </c:pt>
                <c:pt idx="9">
                  <c:v>107040</c:v>
                </c:pt>
                <c:pt idx="10">
                  <c:v>47515</c:v>
                </c:pt>
                <c:pt idx="11">
                  <c:v>57304</c:v>
                </c:pt>
                <c:pt idx="12">
                  <c:v>43387</c:v>
                </c:pt>
                <c:pt idx="13">
                  <c:v>33769</c:v>
                </c:pt>
                <c:pt idx="14">
                  <c:v>30681</c:v>
                </c:pt>
                <c:pt idx="15">
                  <c:v>25017</c:v>
                </c:pt>
                <c:pt idx="16">
                  <c:v>90455</c:v>
                </c:pt>
                <c:pt idx="17">
                  <c:v>64985</c:v>
                </c:pt>
                <c:pt idx="18">
                  <c:v>74500</c:v>
                </c:pt>
                <c:pt idx="19">
                  <c:v>131565</c:v>
                </c:pt>
                <c:pt idx="20">
                  <c:v>87504</c:v>
                </c:pt>
                <c:pt idx="21">
                  <c:v>104673</c:v>
                </c:pt>
                <c:pt idx="22">
                  <c:v>103774</c:v>
                </c:pt>
                <c:pt idx="23">
                  <c:v>89341</c:v>
                </c:pt>
                <c:pt idx="24">
                  <c:v>66548</c:v>
                </c:pt>
                <c:pt idx="25">
                  <c:v>93859</c:v>
                </c:pt>
                <c:pt idx="26">
                  <c:v>46294</c:v>
                </c:pt>
                <c:pt idx="27">
                  <c:v>55238</c:v>
                </c:pt>
                <c:pt idx="28">
                  <c:v>79807</c:v>
                </c:pt>
                <c:pt idx="29">
                  <c:v>39694</c:v>
                </c:pt>
                <c:pt idx="30">
                  <c:v>52947</c:v>
                </c:pt>
                <c:pt idx="31">
                  <c:v>29120</c:v>
                </c:pt>
                <c:pt idx="32">
                  <c:v>67002</c:v>
                </c:pt>
                <c:pt idx="33">
                  <c:v>42727</c:v>
                </c:pt>
                <c:pt idx="34">
                  <c:v>32324</c:v>
                </c:pt>
                <c:pt idx="35">
                  <c:v>66226</c:v>
                </c:pt>
                <c:pt idx="36">
                  <c:v>66431</c:v>
                </c:pt>
                <c:pt idx="37">
                  <c:v>28311</c:v>
                </c:pt>
                <c:pt idx="38">
                  <c:v>76942</c:v>
                </c:pt>
                <c:pt idx="39">
                  <c:v>97058</c:v>
                </c:pt>
                <c:pt idx="40">
                  <c:v>47557</c:v>
                </c:pt>
                <c:pt idx="41">
                  <c:v>102715</c:v>
                </c:pt>
                <c:pt idx="42">
                  <c:v>42638</c:v>
                </c:pt>
                <c:pt idx="43">
                  <c:v>65704</c:v>
                </c:pt>
                <c:pt idx="44">
                  <c:v>113167</c:v>
                </c:pt>
                <c:pt idx="45">
                  <c:v>116841</c:v>
                </c:pt>
                <c:pt idx="46">
                  <c:v>94910</c:v>
                </c:pt>
                <c:pt idx="47">
                  <c:v>65110</c:v>
                </c:pt>
                <c:pt idx="48">
                  <c:v>15052</c:v>
                </c:pt>
                <c:pt idx="49">
                  <c:v>11343</c:v>
                </c:pt>
                <c:pt idx="50">
                  <c:v>17509</c:v>
                </c:pt>
                <c:pt idx="51">
                  <c:v>58591</c:v>
                </c:pt>
                <c:pt idx="52">
                  <c:v>58117</c:v>
                </c:pt>
                <c:pt idx="53">
                  <c:v>51887</c:v>
                </c:pt>
                <c:pt idx="54">
                  <c:v>60791</c:v>
                </c:pt>
                <c:pt idx="55">
                  <c:v>68395</c:v>
                </c:pt>
                <c:pt idx="56">
                  <c:v>101142</c:v>
                </c:pt>
                <c:pt idx="57">
                  <c:v>46033</c:v>
                </c:pt>
                <c:pt idx="58">
                  <c:v>21978</c:v>
                </c:pt>
                <c:pt idx="59">
                  <c:v>40632</c:v>
                </c:pt>
                <c:pt idx="60">
                  <c:v>37527</c:v>
                </c:pt>
                <c:pt idx="61">
                  <c:v>46773</c:v>
                </c:pt>
                <c:pt idx="62">
                  <c:v>21339</c:v>
                </c:pt>
                <c:pt idx="63">
                  <c:v>55040</c:v>
                </c:pt>
                <c:pt idx="64">
                  <c:v>21478</c:v>
                </c:pt>
                <c:pt idx="65">
                  <c:v>11357</c:v>
                </c:pt>
                <c:pt idx="66">
                  <c:v>14657</c:v>
                </c:pt>
                <c:pt idx="67">
                  <c:v>21497</c:v>
                </c:pt>
                <c:pt idx="68">
                  <c:v>26086</c:v>
                </c:pt>
                <c:pt idx="69">
                  <c:v>16945</c:v>
                </c:pt>
                <c:pt idx="70">
                  <c:v>27775</c:v>
                </c:pt>
                <c:pt idx="71">
                  <c:v>34587</c:v>
                </c:pt>
                <c:pt idx="72">
                  <c:v>33480</c:v>
                </c:pt>
                <c:pt idx="73">
                  <c:v>18422</c:v>
                </c:pt>
                <c:pt idx="74">
                  <c:v>26369</c:v>
                </c:pt>
                <c:pt idx="75">
                  <c:v>28886</c:v>
                </c:pt>
                <c:pt idx="76">
                  <c:v>40153</c:v>
                </c:pt>
                <c:pt idx="77">
                  <c:v>22146</c:v>
                </c:pt>
                <c:pt idx="78">
                  <c:v>21024</c:v>
                </c:pt>
                <c:pt idx="79">
                  <c:v>45713</c:v>
                </c:pt>
                <c:pt idx="80">
                  <c:v>79542</c:v>
                </c:pt>
                <c:pt idx="81">
                  <c:v>69109</c:v>
                </c:pt>
                <c:pt idx="82">
                  <c:v>39728</c:v>
                </c:pt>
                <c:pt idx="83">
                  <c:v>55705</c:v>
                </c:pt>
                <c:pt idx="84">
                  <c:v>42278</c:v>
                </c:pt>
                <c:pt idx="85">
                  <c:v>12059</c:v>
                </c:pt>
                <c:pt idx="86">
                  <c:v>7066</c:v>
                </c:pt>
                <c:pt idx="87">
                  <c:v>27956</c:v>
                </c:pt>
                <c:pt idx="88">
                  <c:v>68874</c:v>
                </c:pt>
                <c:pt idx="89">
                  <c:v>62386</c:v>
                </c:pt>
                <c:pt idx="90">
                  <c:v>60078</c:v>
                </c:pt>
                <c:pt idx="91">
                  <c:v>22750</c:v>
                </c:pt>
                <c:pt idx="92">
                  <c:v>15697</c:v>
                </c:pt>
                <c:pt idx="93">
                  <c:v>14477</c:v>
                </c:pt>
                <c:pt idx="94">
                  <c:v>16022</c:v>
                </c:pt>
                <c:pt idx="95">
                  <c:v>5807</c:v>
                </c:pt>
                <c:pt idx="96">
                  <c:v>2849</c:v>
                </c:pt>
                <c:pt idx="97">
                  <c:v>9315</c:v>
                </c:pt>
                <c:pt idx="98">
                  <c:v>29030</c:v>
                </c:pt>
                <c:pt idx="99">
                  <c:v>15644</c:v>
                </c:pt>
                <c:pt idx="100">
                  <c:v>60973</c:v>
                </c:pt>
                <c:pt idx="101">
                  <c:v>24655</c:v>
                </c:pt>
                <c:pt idx="102">
                  <c:v>14281</c:v>
                </c:pt>
                <c:pt idx="103">
                  <c:v>22855</c:v>
                </c:pt>
                <c:pt idx="104">
                  <c:v>13244</c:v>
                </c:pt>
                <c:pt idx="105">
                  <c:v>15749</c:v>
                </c:pt>
                <c:pt idx="106">
                  <c:v>18764</c:v>
                </c:pt>
                <c:pt idx="107">
                  <c:v>11897</c:v>
                </c:pt>
                <c:pt idx="108">
                  <c:v>28911</c:v>
                </c:pt>
                <c:pt idx="109">
                  <c:v>18259</c:v>
                </c:pt>
                <c:pt idx="110">
                  <c:v>37994</c:v>
                </c:pt>
                <c:pt idx="111">
                  <c:v>9870</c:v>
                </c:pt>
                <c:pt idx="112">
                  <c:v>22201</c:v>
                </c:pt>
                <c:pt idx="113">
                  <c:v>25202</c:v>
                </c:pt>
                <c:pt idx="114">
                  <c:v>22277</c:v>
                </c:pt>
                <c:pt idx="115">
                  <c:v>39494</c:v>
                </c:pt>
                <c:pt idx="116">
                  <c:v>40423</c:v>
                </c:pt>
                <c:pt idx="117">
                  <c:v>59045</c:v>
                </c:pt>
                <c:pt idx="118">
                  <c:v>68037</c:v>
                </c:pt>
                <c:pt idx="119">
                  <c:v>44886</c:v>
                </c:pt>
                <c:pt idx="120">
                  <c:v>76087</c:v>
                </c:pt>
                <c:pt idx="121">
                  <c:v>75164</c:v>
                </c:pt>
                <c:pt idx="122">
                  <c:v>39724</c:v>
                </c:pt>
                <c:pt idx="123">
                  <c:v>39021</c:v>
                </c:pt>
                <c:pt idx="124">
                  <c:v>27066</c:v>
                </c:pt>
                <c:pt idx="125">
                  <c:v>16091</c:v>
                </c:pt>
                <c:pt idx="126">
                  <c:v>67362</c:v>
                </c:pt>
                <c:pt idx="127">
                  <c:v>44908</c:v>
                </c:pt>
                <c:pt idx="128">
                  <c:v>11901</c:v>
                </c:pt>
                <c:pt idx="129">
                  <c:v>51032</c:v>
                </c:pt>
                <c:pt idx="130">
                  <c:v>16612</c:v>
                </c:pt>
                <c:pt idx="131">
                  <c:v>13788</c:v>
                </c:pt>
                <c:pt idx="132">
                  <c:v>30762</c:v>
                </c:pt>
                <c:pt idx="133">
                  <c:v>63660</c:v>
                </c:pt>
                <c:pt idx="134">
                  <c:v>49292</c:v>
                </c:pt>
                <c:pt idx="135">
                  <c:v>39016</c:v>
                </c:pt>
                <c:pt idx="136">
                  <c:v>92256</c:v>
                </c:pt>
                <c:pt idx="137">
                  <c:v>37208</c:v>
                </c:pt>
                <c:pt idx="138">
                  <c:v>42986</c:v>
                </c:pt>
                <c:pt idx="139">
                  <c:v>14807</c:v>
                </c:pt>
                <c:pt idx="140">
                  <c:v>24369</c:v>
                </c:pt>
                <c:pt idx="141">
                  <c:v>40715</c:v>
                </c:pt>
                <c:pt idx="142">
                  <c:v>30998</c:v>
                </c:pt>
                <c:pt idx="143">
                  <c:v>17248</c:v>
                </c:pt>
                <c:pt idx="144">
                  <c:v>64285</c:v>
                </c:pt>
                <c:pt idx="145">
                  <c:v>86932</c:v>
                </c:pt>
                <c:pt idx="146">
                  <c:v>54427</c:v>
                </c:pt>
                <c:pt idx="147">
                  <c:v>53858</c:v>
                </c:pt>
                <c:pt idx="148">
                  <c:v>68709</c:v>
                </c:pt>
                <c:pt idx="149">
                  <c:v>47313</c:v>
                </c:pt>
                <c:pt idx="150">
                  <c:v>89837</c:v>
                </c:pt>
                <c:pt idx="151">
                  <c:v>48940</c:v>
                </c:pt>
                <c:pt idx="152">
                  <c:v>29647</c:v>
                </c:pt>
                <c:pt idx="153">
                  <c:v>55110</c:v>
                </c:pt>
                <c:pt idx="154">
                  <c:v>68493</c:v>
                </c:pt>
                <c:pt idx="155">
                  <c:v>65518</c:v>
                </c:pt>
                <c:pt idx="156">
                  <c:v>68461</c:v>
                </c:pt>
                <c:pt idx="157">
                  <c:v>52592</c:v>
                </c:pt>
                <c:pt idx="158">
                  <c:v>73806</c:v>
                </c:pt>
                <c:pt idx="159">
                  <c:v>47419</c:v>
                </c:pt>
                <c:pt idx="160">
                  <c:v>29323</c:v>
                </c:pt>
                <c:pt idx="161">
                  <c:v>20179</c:v>
                </c:pt>
                <c:pt idx="162">
                  <c:v>42936</c:v>
                </c:pt>
                <c:pt idx="163">
                  <c:v>50287</c:v>
                </c:pt>
                <c:pt idx="164">
                  <c:v>96209</c:v>
                </c:pt>
                <c:pt idx="165">
                  <c:v>113196</c:v>
                </c:pt>
                <c:pt idx="166">
                  <c:v>95690</c:v>
                </c:pt>
                <c:pt idx="167">
                  <c:v>28951</c:v>
                </c:pt>
                <c:pt idx="168">
                  <c:v>91702</c:v>
                </c:pt>
                <c:pt idx="169">
                  <c:v>131988</c:v>
                </c:pt>
                <c:pt idx="170">
                  <c:v>66435</c:v>
                </c:pt>
                <c:pt idx="171">
                  <c:v>63756</c:v>
                </c:pt>
                <c:pt idx="172">
                  <c:v>56051</c:v>
                </c:pt>
                <c:pt idx="173">
                  <c:v>22343</c:v>
                </c:pt>
                <c:pt idx="174">
                  <c:v>127797</c:v>
                </c:pt>
                <c:pt idx="175">
                  <c:v>137346</c:v>
                </c:pt>
                <c:pt idx="176">
                  <c:v>114504</c:v>
                </c:pt>
                <c:pt idx="177">
                  <c:v>44653</c:v>
                </c:pt>
                <c:pt idx="178">
                  <c:v>7860</c:v>
                </c:pt>
                <c:pt idx="179">
                  <c:v>100159</c:v>
                </c:pt>
                <c:pt idx="180">
                  <c:v>102159</c:v>
                </c:pt>
                <c:pt idx="181">
                  <c:v>29587</c:v>
                </c:pt>
                <c:pt idx="182">
                  <c:v>39831</c:v>
                </c:pt>
                <c:pt idx="183">
                  <c:v>58782</c:v>
                </c:pt>
                <c:pt idx="184">
                  <c:v>124254</c:v>
                </c:pt>
                <c:pt idx="185">
                  <c:v>89128</c:v>
                </c:pt>
                <c:pt idx="186">
                  <c:v>68977</c:v>
                </c:pt>
                <c:pt idx="187">
                  <c:v>88121</c:v>
                </c:pt>
                <c:pt idx="188">
                  <c:v>98755</c:v>
                </c:pt>
                <c:pt idx="189">
                  <c:v>56194</c:v>
                </c:pt>
                <c:pt idx="190">
                  <c:v>72175</c:v>
                </c:pt>
                <c:pt idx="191">
                  <c:v>86374</c:v>
                </c:pt>
                <c:pt idx="192">
                  <c:v>38158</c:v>
                </c:pt>
                <c:pt idx="193">
                  <c:v>84299</c:v>
                </c:pt>
                <c:pt idx="194">
                  <c:v>51964</c:v>
                </c:pt>
                <c:pt idx="195">
                  <c:v>101872</c:v>
                </c:pt>
                <c:pt idx="196">
                  <c:v>84872</c:v>
                </c:pt>
                <c:pt idx="197">
                  <c:v>80544</c:v>
                </c:pt>
                <c:pt idx="198">
                  <c:v>32646</c:v>
                </c:pt>
                <c:pt idx="199">
                  <c:v>41846</c:v>
                </c:pt>
                <c:pt idx="200">
                  <c:v>61602</c:v>
                </c:pt>
                <c:pt idx="201">
                  <c:v>47220</c:v>
                </c:pt>
                <c:pt idx="202">
                  <c:v>13319</c:v>
                </c:pt>
                <c:pt idx="203">
                  <c:v>17295</c:v>
                </c:pt>
                <c:pt idx="204">
                  <c:v>55927</c:v>
                </c:pt>
                <c:pt idx="205">
                  <c:v>143988</c:v>
                </c:pt>
                <c:pt idx="206">
                  <c:v>72312</c:v>
                </c:pt>
                <c:pt idx="207">
                  <c:v>42313</c:v>
                </c:pt>
                <c:pt idx="208">
                  <c:v>111826</c:v>
                </c:pt>
                <c:pt idx="209">
                  <c:v>80168</c:v>
                </c:pt>
                <c:pt idx="210">
                  <c:v>80395</c:v>
                </c:pt>
                <c:pt idx="211">
                  <c:v>149151</c:v>
                </c:pt>
                <c:pt idx="212">
                  <c:v>62114</c:v>
                </c:pt>
                <c:pt idx="213">
                  <c:v>20952</c:v>
                </c:pt>
                <c:pt idx="214">
                  <c:v>102115</c:v>
                </c:pt>
                <c:pt idx="215">
                  <c:v>97987</c:v>
                </c:pt>
                <c:pt idx="216">
                  <c:v>84496</c:v>
                </c:pt>
                <c:pt idx="217">
                  <c:v>89421</c:v>
                </c:pt>
                <c:pt idx="218">
                  <c:v>137747</c:v>
                </c:pt>
                <c:pt idx="219">
                  <c:v>64859</c:v>
                </c:pt>
                <c:pt idx="220">
                  <c:v>97642</c:v>
                </c:pt>
                <c:pt idx="221">
                  <c:v>46633</c:v>
                </c:pt>
                <c:pt idx="222">
                  <c:v>135741</c:v>
                </c:pt>
                <c:pt idx="223">
                  <c:v>135212</c:v>
                </c:pt>
                <c:pt idx="224">
                  <c:v>124227</c:v>
                </c:pt>
                <c:pt idx="225">
                  <c:v>50690</c:v>
                </c:pt>
                <c:pt idx="226">
                  <c:v>135793</c:v>
                </c:pt>
                <c:pt idx="227">
                  <c:v>62123</c:v>
                </c:pt>
                <c:pt idx="228">
                  <c:v>85074</c:v>
                </c:pt>
                <c:pt idx="229">
                  <c:v>52012</c:v>
                </c:pt>
                <c:pt idx="230">
                  <c:v>40537</c:v>
                </c:pt>
                <c:pt idx="231">
                  <c:v>76925</c:v>
                </c:pt>
                <c:pt idx="232">
                  <c:v>70807</c:v>
                </c:pt>
                <c:pt idx="233">
                  <c:v>107501</c:v>
                </c:pt>
                <c:pt idx="234">
                  <c:v>45881</c:v>
                </c:pt>
                <c:pt idx="235">
                  <c:v>63600</c:v>
                </c:pt>
                <c:pt idx="236">
                  <c:v>92615</c:v>
                </c:pt>
                <c:pt idx="237">
                  <c:v>71327</c:v>
                </c:pt>
                <c:pt idx="238">
                  <c:v>62364</c:v>
                </c:pt>
                <c:pt idx="239">
                  <c:v>116348</c:v>
                </c:pt>
                <c:pt idx="240">
                  <c:v>103273</c:v>
                </c:pt>
                <c:pt idx="241">
                  <c:v>49812</c:v>
                </c:pt>
                <c:pt idx="242">
                  <c:v>85168</c:v>
                </c:pt>
                <c:pt idx="243">
                  <c:v>124493</c:v>
                </c:pt>
                <c:pt idx="244">
                  <c:v>163481</c:v>
                </c:pt>
                <c:pt idx="245">
                  <c:v>59454</c:v>
                </c:pt>
                <c:pt idx="246">
                  <c:v>53215</c:v>
                </c:pt>
                <c:pt idx="247">
                  <c:v>49914</c:v>
                </c:pt>
                <c:pt idx="248">
                  <c:v>10315</c:v>
                </c:pt>
                <c:pt idx="249">
                  <c:v>34011</c:v>
                </c:pt>
                <c:pt idx="250">
                  <c:v>51220</c:v>
                </c:pt>
                <c:pt idx="251">
                  <c:v>39291</c:v>
                </c:pt>
                <c:pt idx="252">
                  <c:v>30209</c:v>
                </c:pt>
                <c:pt idx="253">
                  <c:v>54156</c:v>
                </c:pt>
                <c:pt idx="254">
                  <c:v>57160</c:v>
                </c:pt>
                <c:pt idx="255">
                  <c:v>44155</c:v>
                </c:pt>
                <c:pt idx="256">
                  <c:v>61193</c:v>
                </c:pt>
                <c:pt idx="257">
                  <c:v>24866</c:v>
                </c:pt>
                <c:pt idx="258">
                  <c:v>20653</c:v>
                </c:pt>
                <c:pt idx="259">
                  <c:v>31135</c:v>
                </c:pt>
                <c:pt idx="260">
                  <c:v>25947</c:v>
                </c:pt>
                <c:pt idx="261">
                  <c:v>60205</c:v>
                </c:pt>
                <c:pt idx="262">
                  <c:v>41057</c:v>
                </c:pt>
                <c:pt idx="263">
                  <c:v>60517</c:v>
                </c:pt>
                <c:pt idx="264">
                  <c:v>61803</c:v>
                </c:pt>
                <c:pt idx="265">
                  <c:v>24615</c:v>
                </c:pt>
                <c:pt idx="266">
                  <c:v>19063</c:v>
                </c:pt>
                <c:pt idx="267">
                  <c:v>30278</c:v>
                </c:pt>
                <c:pt idx="268">
                  <c:v>24149</c:v>
                </c:pt>
                <c:pt idx="269">
                  <c:v>33506</c:v>
                </c:pt>
                <c:pt idx="270">
                  <c:v>44287</c:v>
                </c:pt>
                <c:pt idx="271">
                  <c:v>30773</c:v>
                </c:pt>
                <c:pt idx="272">
                  <c:v>16020</c:v>
                </c:pt>
                <c:pt idx="273">
                  <c:v>8594</c:v>
                </c:pt>
                <c:pt idx="274">
                  <c:v>3179</c:v>
                </c:pt>
                <c:pt idx="275">
                  <c:v>3787</c:v>
                </c:pt>
                <c:pt idx="276">
                  <c:v>5605</c:v>
                </c:pt>
                <c:pt idx="277">
                  <c:v>23699</c:v>
                </c:pt>
                <c:pt idx="278">
                  <c:v>62873</c:v>
                </c:pt>
                <c:pt idx="279">
                  <c:v>37188</c:v>
                </c:pt>
                <c:pt idx="280">
                  <c:v>50952</c:v>
                </c:pt>
                <c:pt idx="281">
                  <c:v>31252</c:v>
                </c:pt>
                <c:pt idx="282">
                  <c:v>19141</c:v>
                </c:pt>
                <c:pt idx="283">
                  <c:v>29826</c:v>
                </c:pt>
                <c:pt idx="284">
                  <c:v>14209</c:v>
                </c:pt>
                <c:pt idx="285">
                  <c:v>31944</c:v>
                </c:pt>
                <c:pt idx="286">
                  <c:v>28089</c:v>
                </c:pt>
                <c:pt idx="287">
                  <c:v>23415</c:v>
                </c:pt>
                <c:pt idx="288">
                  <c:v>18536</c:v>
                </c:pt>
                <c:pt idx="289">
                  <c:v>47934</c:v>
                </c:pt>
                <c:pt idx="290">
                  <c:v>26792</c:v>
                </c:pt>
                <c:pt idx="291">
                  <c:v>44132</c:v>
                </c:pt>
                <c:pt idx="292">
                  <c:v>18551</c:v>
                </c:pt>
                <c:pt idx="293">
                  <c:v>32244</c:v>
                </c:pt>
                <c:pt idx="294">
                  <c:v>50207</c:v>
                </c:pt>
                <c:pt idx="295">
                  <c:v>26944</c:v>
                </c:pt>
                <c:pt idx="296">
                  <c:v>19387</c:v>
                </c:pt>
                <c:pt idx="297">
                  <c:v>35334</c:v>
                </c:pt>
                <c:pt idx="298">
                  <c:v>57408</c:v>
                </c:pt>
                <c:pt idx="299">
                  <c:v>41620</c:v>
                </c:pt>
                <c:pt idx="300">
                  <c:v>22983</c:v>
                </c:pt>
                <c:pt idx="301">
                  <c:v>38229</c:v>
                </c:pt>
                <c:pt idx="302">
                  <c:v>43741</c:v>
                </c:pt>
                <c:pt idx="303">
                  <c:v>52991</c:v>
                </c:pt>
                <c:pt idx="304">
                  <c:v>41312</c:v>
                </c:pt>
                <c:pt idx="305">
                  <c:v>45320</c:v>
                </c:pt>
                <c:pt idx="306">
                  <c:v>54314</c:v>
                </c:pt>
                <c:pt idx="307">
                  <c:v>39071</c:v>
                </c:pt>
                <c:pt idx="308">
                  <c:v>86313</c:v>
                </c:pt>
                <c:pt idx="309">
                  <c:v>81021</c:v>
                </c:pt>
                <c:pt idx="310">
                  <c:v>104316</c:v>
                </c:pt>
                <c:pt idx="311">
                  <c:v>128854</c:v>
                </c:pt>
                <c:pt idx="312">
                  <c:v>91556</c:v>
                </c:pt>
                <c:pt idx="313">
                  <c:v>96262</c:v>
                </c:pt>
                <c:pt idx="314">
                  <c:v>171239</c:v>
                </c:pt>
                <c:pt idx="315">
                  <c:v>88645</c:v>
                </c:pt>
                <c:pt idx="316">
                  <c:v>12302</c:v>
                </c:pt>
                <c:pt idx="317">
                  <c:v>59218</c:v>
                </c:pt>
                <c:pt idx="318">
                  <c:v>145396</c:v>
                </c:pt>
                <c:pt idx="319">
                  <c:v>50252</c:v>
                </c:pt>
                <c:pt idx="320">
                  <c:v>36198</c:v>
                </c:pt>
                <c:pt idx="321">
                  <c:v>30989</c:v>
                </c:pt>
                <c:pt idx="322">
                  <c:v>46805</c:v>
                </c:pt>
                <c:pt idx="323">
                  <c:v>57078</c:v>
                </c:pt>
                <c:pt idx="324">
                  <c:v>101976</c:v>
                </c:pt>
                <c:pt idx="325">
                  <c:v>162538</c:v>
                </c:pt>
                <c:pt idx="326">
                  <c:v>42860</c:v>
                </c:pt>
                <c:pt idx="327">
                  <c:v>53971</c:v>
                </c:pt>
                <c:pt idx="328">
                  <c:v>31491</c:v>
                </c:pt>
                <c:pt idx="329">
                  <c:v>32185</c:v>
                </c:pt>
                <c:pt idx="330">
                  <c:v>42834</c:v>
                </c:pt>
                <c:pt idx="331">
                  <c:v>65878</c:v>
                </c:pt>
                <c:pt idx="332">
                  <c:v>73481</c:v>
                </c:pt>
                <c:pt idx="333">
                  <c:v>91667</c:v>
                </c:pt>
                <c:pt idx="334">
                  <c:v>164662</c:v>
                </c:pt>
                <c:pt idx="335">
                  <c:v>134039</c:v>
                </c:pt>
                <c:pt idx="336">
                  <c:v>30410</c:v>
                </c:pt>
                <c:pt idx="337">
                  <c:v>24664</c:v>
                </c:pt>
                <c:pt idx="338">
                  <c:v>70991</c:v>
                </c:pt>
                <c:pt idx="339">
                  <c:v>75040</c:v>
                </c:pt>
                <c:pt idx="340">
                  <c:v>48832</c:v>
                </c:pt>
                <c:pt idx="341">
                  <c:v>21979</c:v>
                </c:pt>
                <c:pt idx="342">
                  <c:v>35122</c:v>
                </c:pt>
                <c:pt idx="343">
                  <c:v>98016</c:v>
                </c:pt>
                <c:pt idx="344">
                  <c:v>74371</c:v>
                </c:pt>
                <c:pt idx="345">
                  <c:v>167706</c:v>
                </c:pt>
                <c:pt idx="346">
                  <c:v>124846</c:v>
                </c:pt>
                <c:pt idx="347">
                  <c:v>81991</c:v>
                </c:pt>
                <c:pt idx="348">
                  <c:v>94165</c:v>
                </c:pt>
                <c:pt idx="349">
                  <c:v>170035</c:v>
                </c:pt>
                <c:pt idx="350">
                  <c:v>96476</c:v>
                </c:pt>
                <c:pt idx="351">
                  <c:v>79268</c:v>
                </c:pt>
                <c:pt idx="352">
                  <c:v>54107</c:v>
                </c:pt>
                <c:pt idx="353">
                  <c:v>59092</c:v>
                </c:pt>
                <c:pt idx="354">
                  <c:v>126643</c:v>
                </c:pt>
                <c:pt idx="355">
                  <c:v>99849</c:v>
                </c:pt>
                <c:pt idx="356">
                  <c:v>74363</c:v>
                </c:pt>
                <c:pt idx="357">
                  <c:v>151415</c:v>
                </c:pt>
                <c:pt idx="358">
                  <c:v>91152</c:v>
                </c:pt>
                <c:pt idx="359">
                  <c:v>42336</c:v>
                </c:pt>
                <c:pt idx="360">
                  <c:v>25469</c:v>
                </c:pt>
                <c:pt idx="361">
                  <c:v>110541</c:v>
                </c:pt>
                <c:pt idx="362">
                  <c:v>105113</c:v>
                </c:pt>
                <c:pt idx="363">
                  <c:v>104496</c:v>
                </c:pt>
                <c:pt idx="364">
                  <c:v>84469</c:v>
                </c:pt>
              </c:numCache>
            </c:numRef>
          </c:val>
          <c:smooth val="0"/>
          <c:extLst>
            <c:ext xmlns:c16="http://schemas.microsoft.com/office/drawing/2014/chart" uri="{C3380CC4-5D6E-409C-BE32-E72D297353CC}">
              <c16:uniqueId val="{00000000-4BC4-4AD1-8ED6-45A84475CA07}"/>
            </c:ext>
          </c:extLst>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8333</c:v>
                </c:pt>
                <c:pt idx="1">
                  <c:v>7114</c:v>
                </c:pt>
                <c:pt idx="2">
                  <c:v>8975</c:v>
                </c:pt>
                <c:pt idx="3">
                  <c:v>7595</c:v>
                </c:pt>
                <c:pt idx="4">
                  <c:v>7222</c:v>
                </c:pt>
                <c:pt idx="5">
                  <c:v>3036</c:v>
                </c:pt>
                <c:pt idx="6">
                  <c:v>7430</c:v>
                </c:pt>
                <c:pt idx="7">
                  <c:v>9999</c:v>
                </c:pt>
                <c:pt idx="8">
                  <c:v>8119</c:v>
                </c:pt>
                <c:pt idx="9">
                  <c:v>7431</c:v>
                </c:pt>
                <c:pt idx="10">
                  <c:v>7422</c:v>
                </c:pt>
                <c:pt idx="11">
                  <c:v>6383</c:v>
                </c:pt>
                <c:pt idx="12">
                  <c:v>2492</c:v>
                </c:pt>
                <c:pt idx="13">
                  <c:v>3840</c:v>
                </c:pt>
                <c:pt idx="14">
                  <c:v>6159</c:v>
                </c:pt>
                <c:pt idx="15">
                  <c:v>10605</c:v>
                </c:pt>
                <c:pt idx="16">
                  <c:v>10057</c:v>
                </c:pt>
                <c:pt idx="17">
                  <c:v>8530</c:v>
                </c:pt>
                <c:pt idx="18">
                  <c:v>10499</c:v>
                </c:pt>
                <c:pt idx="19">
                  <c:v>10292</c:v>
                </c:pt>
                <c:pt idx="20">
                  <c:v>9413</c:v>
                </c:pt>
                <c:pt idx="21">
                  <c:v>10734</c:v>
                </c:pt>
                <c:pt idx="22">
                  <c:v>10344</c:v>
                </c:pt>
                <c:pt idx="23">
                  <c:v>7869</c:v>
                </c:pt>
                <c:pt idx="24">
                  <c:v>10579</c:v>
                </c:pt>
                <c:pt idx="25">
                  <c:v>9970</c:v>
                </c:pt>
                <c:pt idx="26">
                  <c:v>9438</c:v>
                </c:pt>
                <c:pt idx="27">
                  <c:v>9247</c:v>
                </c:pt>
                <c:pt idx="28">
                  <c:v>7817</c:v>
                </c:pt>
                <c:pt idx="29">
                  <c:v>9338</c:v>
                </c:pt>
                <c:pt idx="30">
                  <c:v>8795</c:v>
                </c:pt>
                <c:pt idx="31">
                  <c:v>8284</c:v>
                </c:pt>
                <c:pt idx="32">
                  <c:v>8265</c:v>
                </c:pt>
                <c:pt idx="33">
                  <c:v>9409</c:v>
                </c:pt>
                <c:pt idx="34">
                  <c:v>10491</c:v>
                </c:pt>
                <c:pt idx="35">
                  <c:v>11291</c:v>
                </c:pt>
                <c:pt idx="36">
                  <c:v>6881</c:v>
                </c:pt>
                <c:pt idx="37">
                  <c:v>8282</c:v>
                </c:pt>
                <c:pt idx="38">
                  <c:v>5034</c:v>
                </c:pt>
                <c:pt idx="39">
                  <c:v>5727</c:v>
                </c:pt>
                <c:pt idx="40">
                  <c:v>6016</c:v>
                </c:pt>
                <c:pt idx="41">
                  <c:v>4682</c:v>
                </c:pt>
                <c:pt idx="42">
                  <c:v>9687</c:v>
                </c:pt>
                <c:pt idx="43">
                  <c:v>8118</c:v>
                </c:pt>
                <c:pt idx="44">
                  <c:v>6479</c:v>
                </c:pt>
                <c:pt idx="45">
                  <c:v>10842</c:v>
                </c:pt>
                <c:pt idx="46">
                  <c:v>10631</c:v>
                </c:pt>
                <c:pt idx="47">
                  <c:v>15397</c:v>
                </c:pt>
                <c:pt idx="48">
                  <c:v>8127</c:v>
                </c:pt>
                <c:pt idx="49">
                  <c:v>6883</c:v>
                </c:pt>
                <c:pt idx="50">
                  <c:v>5206</c:v>
                </c:pt>
                <c:pt idx="51">
                  <c:v>7370</c:v>
                </c:pt>
                <c:pt idx="52">
                  <c:v>9235</c:v>
                </c:pt>
                <c:pt idx="53">
                  <c:v>8683</c:v>
                </c:pt>
                <c:pt idx="54">
                  <c:v>10993</c:v>
                </c:pt>
                <c:pt idx="55">
                  <c:v>10057</c:v>
                </c:pt>
                <c:pt idx="56">
                  <c:v>8587</c:v>
                </c:pt>
                <c:pt idx="57">
                  <c:v>10579</c:v>
                </c:pt>
                <c:pt idx="58">
                  <c:v>10286</c:v>
                </c:pt>
                <c:pt idx="59">
                  <c:v>9320</c:v>
                </c:pt>
                <c:pt idx="60">
                  <c:v>9623</c:v>
                </c:pt>
                <c:pt idx="61">
                  <c:v>9613</c:v>
                </c:pt>
                <c:pt idx="62">
                  <c:v>11315</c:v>
                </c:pt>
                <c:pt idx="63">
                  <c:v>10945</c:v>
                </c:pt>
                <c:pt idx="64">
                  <c:v>9933</c:v>
                </c:pt>
                <c:pt idx="65">
                  <c:v>8845</c:v>
                </c:pt>
                <c:pt idx="66">
                  <c:v>8176</c:v>
                </c:pt>
                <c:pt idx="67">
                  <c:v>7190</c:v>
                </c:pt>
                <c:pt idx="68">
                  <c:v>5983</c:v>
                </c:pt>
                <c:pt idx="69">
                  <c:v>5047</c:v>
                </c:pt>
                <c:pt idx="70">
                  <c:v>10080</c:v>
                </c:pt>
                <c:pt idx="71">
                  <c:v>10547</c:v>
                </c:pt>
                <c:pt idx="72">
                  <c:v>7589</c:v>
                </c:pt>
                <c:pt idx="73">
                  <c:v>8887</c:v>
                </c:pt>
                <c:pt idx="74">
                  <c:v>10673</c:v>
                </c:pt>
                <c:pt idx="75">
                  <c:v>11295</c:v>
                </c:pt>
                <c:pt idx="76">
                  <c:v>12067</c:v>
                </c:pt>
                <c:pt idx="77">
                  <c:v>9079</c:v>
                </c:pt>
                <c:pt idx="78">
                  <c:v>11080</c:v>
                </c:pt>
                <c:pt idx="79">
                  <c:v>8175</c:v>
                </c:pt>
                <c:pt idx="80">
                  <c:v>10331</c:v>
                </c:pt>
                <c:pt idx="81">
                  <c:v>11686</c:v>
                </c:pt>
                <c:pt idx="82">
                  <c:v>11306</c:v>
                </c:pt>
                <c:pt idx="83">
                  <c:v>10811</c:v>
                </c:pt>
                <c:pt idx="84">
                  <c:v>3168</c:v>
                </c:pt>
                <c:pt idx="85">
                  <c:v>9194</c:v>
                </c:pt>
                <c:pt idx="86">
                  <c:v>10225</c:v>
                </c:pt>
                <c:pt idx="87">
                  <c:v>9415</c:v>
                </c:pt>
                <c:pt idx="88">
                  <c:v>10558</c:v>
                </c:pt>
                <c:pt idx="89">
                  <c:v>10902</c:v>
                </c:pt>
                <c:pt idx="90">
                  <c:v>10162</c:v>
                </c:pt>
                <c:pt idx="91">
                  <c:v>10362</c:v>
                </c:pt>
                <c:pt idx="92">
                  <c:v>8329</c:v>
                </c:pt>
                <c:pt idx="93">
                  <c:v>8923</c:v>
                </c:pt>
                <c:pt idx="94">
                  <c:v>5153</c:v>
                </c:pt>
                <c:pt idx="95">
                  <c:v>8434</c:v>
                </c:pt>
                <c:pt idx="96">
                  <c:v>9014</c:v>
                </c:pt>
                <c:pt idx="97">
                  <c:v>5688</c:v>
                </c:pt>
                <c:pt idx="98">
                  <c:v>8442</c:v>
                </c:pt>
                <c:pt idx="99">
                  <c:v>6885</c:v>
                </c:pt>
                <c:pt idx="100">
                  <c:v>9681</c:v>
                </c:pt>
                <c:pt idx="101">
                  <c:v>9627</c:v>
                </c:pt>
                <c:pt idx="102">
                  <c:v>9895</c:v>
                </c:pt>
                <c:pt idx="103">
                  <c:v>10821</c:v>
                </c:pt>
                <c:pt idx="104">
                  <c:v>10115</c:v>
                </c:pt>
                <c:pt idx="105">
                  <c:v>5054</c:v>
                </c:pt>
                <c:pt idx="106">
                  <c:v>6553</c:v>
                </c:pt>
                <c:pt idx="107">
                  <c:v>6918</c:v>
                </c:pt>
                <c:pt idx="108">
                  <c:v>6454</c:v>
                </c:pt>
                <c:pt idx="109">
                  <c:v>6788</c:v>
                </c:pt>
                <c:pt idx="110">
                  <c:v>7763</c:v>
                </c:pt>
                <c:pt idx="111">
                  <c:v>9096</c:v>
                </c:pt>
                <c:pt idx="112">
                  <c:v>9315</c:v>
                </c:pt>
                <c:pt idx="113">
                  <c:v>7896</c:v>
                </c:pt>
                <c:pt idx="114">
                  <c:v>8950</c:v>
                </c:pt>
                <c:pt idx="115">
                  <c:v>5935</c:v>
                </c:pt>
                <c:pt idx="116">
                  <c:v>5218</c:v>
                </c:pt>
                <c:pt idx="117">
                  <c:v>7204</c:v>
                </c:pt>
                <c:pt idx="118">
                  <c:v>5497</c:v>
                </c:pt>
                <c:pt idx="119">
                  <c:v>6392</c:v>
                </c:pt>
                <c:pt idx="120">
                  <c:v>5378</c:v>
                </c:pt>
                <c:pt idx="121">
                  <c:v>12170</c:v>
                </c:pt>
                <c:pt idx="122">
                  <c:v>11445</c:v>
                </c:pt>
                <c:pt idx="123">
                  <c:v>10829</c:v>
                </c:pt>
                <c:pt idx="124">
                  <c:v>9145</c:v>
                </c:pt>
                <c:pt idx="125">
                  <c:v>7576</c:v>
                </c:pt>
                <c:pt idx="126">
                  <c:v>9179</c:v>
                </c:pt>
                <c:pt idx="127">
                  <c:v>7079</c:v>
                </c:pt>
                <c:pt idx="128">
                  <c:v>2956</c:v>
                </c:pt>
                <c:pt idx="129">
                  <c:v>1987</c:v>
                </c:pt>
                <c:pt idx="130">
                  <c:v>8921</c:v>
                </c:pt>
                <c:pt idx="131">
                  <c:v>7050</c:v>
                </c:pt>
                <c:pt idx="132">
                  <c:v>5646</c:v>
                </c:pt>
                <c:pt idx="133">
                  <c:v>8265</c:v>
                </c:pt>
                <c:pt idx="134">
                  <c:v>9076</c:v>
                </c:pt>
                <c:pt idx="135">
                  <c:v>8393</c:v>
                </c:pt>
                <c:pt idx="136">
                  <c:v>3079</c:v>
                </c:pt>
                <c:pt idx="137">
                  <c:v>6811</c:v>
                </c:pt>
                <c:pt idx="138">
                  <c:v>7605</c:v>
                </c:pt>
                <c:pt idx="139">
                  <c:v>8338</c:v>
                </c:pt>
                <c:pt idx="140">
                  <c:v>7305</c:v>
                </c:pt>
                <c:pt idx="141">
                  <c:v>8866</c:v>
                </c:pt>
                <c:pt idx="142">
                  <c:v>8590</c:v>
                </c:pt>
                <c:pt idx="143">
                  <c:v>10655</c:v>
                </c:pt>
                <c:pt idx="144">
                  <c:v>10539</c:v>
                </c:pt>
                <c:pt idx="145">
                  <c:v>9812</c:v>
                </c:pt>
                <c:pt idx="146">
                  <c:v>9791</c:v>
                </c:pt>
                <c:pt idx="147">
                  <c:v>9317</c:v>
                </c:pt>
                <c:pt idx="148">
                  <c:v>10374</c:v>
                </c:pt>
                <c:pt idx="149">
                  <c:v>7684</c:v>
                </c:pt>
                <c:pt idx="150">
                  <c:v>9162</c:v>
                </c:pt>
                <c:pt idx="151">
                  <c:v>7231</c:v>
                </c:pt>
                <c:pt idx="152">
                  <c:v>8454</c:v>
                </c:pt>
                <c:pt idx="153">
                  <c:v>5361</c:v>
                </c:pt>
                <c:pt idx="154">
                  <c:v>7598</c:v>
                </c:pt>
                <c:pt idx="155">
                  <c:v>8830</c:v>
                </c:pt>
                <c:pt idx="156">
                  <c:v>6461</c:v>
                </c:pt>
                <c:pt idx="157">
                  <c:v>7254</c:v>
                </c:pt>
                <c:pt idx="158">
                  <c:v>7123</c:v>
                </c:pt>
                <c:pt idx="159">
                  <c:v>3171</c:v>
                </c:pt>
                <c:pt idx="160">
                  <c:v>6308</c:v>
                </c:pt>
                <c:pt idx="161">
                  <c:v>2017</c:v>
                </c:pt>
                <c:pt idx="162">
                  <c:v>3119</c:v>
                </c:pt>
                <c:pt idx="163">
                  <c:v>7151</c:v>
                </c:pt>
                <c:pt idx="164">
                  <c:v>9043</c:v>
                </c:pt>
                <c:pt idx="165">
                  <c:v>8258</c:v>
                </c:pt>
                <c:pt idx="166">
                  <c:v>5419</c:v>
                </c:pt>
                <c:pt idx="167">
                  <c:v>7911</c:v>
                </c:pt>
                <c:pt idx="168">
                  <c:v>9431</c:v>
                </c:pt>
                <c:pt idx="169">
                  <c:v>1618</c:v>
                </c:pt>
                <c:pt idx="170">
                  <c:v>7869</c:v>
                </c:pt>
                <c:pt idx="171">
                  <c:v>9504</c:v>
                </c:pt>
                <c:pt idx="172">
                  <c:v>8495</c:v>
                </c:pt>
                <c:pt idx="173">
                  <c:v>1370</c:v>
                </c:pt>
                <c:pt idx="174">
                  <c:v>4307</c:v>
                </c:pt>
                <c:pt idx="175">
                  <c:v>2313</c:v>
                </c:pt>
                <c:pt idx="176">
                  <c:v>9631</c:v>
                </c:pt>
                <c:pt idx="177">
                  <c:v>9515</c:v>
                </c:pt>
                <c:pt idx="178">
                  <c:v>4868</c:v>
                </c:pt>
                <c:pt idx="179">
                  <c:v>6281</c:v>
                </c:pt>
                <c:pt idx="180">
                  <c:v>3484</c:v>
                </c:pt>
                <c:pt idx="181">
                  <c:v>8376</c:v>
                </c:pt>
                <c:pt idx="182">
                  <c:v>4059</c:v>
                </c:pt>
                <c:pt idx="183">
                  <c:v>1760</c:v>
                </c:pt>
                <c:pt idx="184">
                  <c:v>2935</c:v>
                </c:pt>
                <c:pt idx="185">
                  <c:v>8671</c:v>
                </c:pt>
                <c:pt idx="186">
                  <c:v>7864</c:v>
                </c:pt>
                <c:pt idx="187">
                  <c:v>8480</c:v>
                </c:pt>
                <c:pt idx="188">
                  <c:v>7296</c:v>
                </c:pt>
                <c:pt idx="189">
                  <c:v>3826</c:v>
                </c:pt>
                <c:pt idx="190">
                  <c:v>7945</c:v>
                </c:pt>
                <c:pt idx="191">
                  <c:v>5054</c:v>
                </c:pt>
                <c:pt idx="192">
                  <c:v>7933</c:v>
                </c:pt>
                <c:pt idx="193">
                  <c:v>7930</c:v>
                </c:pt>
                <c:pt idx="194">
                  <c:v>6578</c:v>
                </c:pt>
                <c:pt idx="195">
                  <c:v>6090</c:v>
                </c:pt>
                <c:pt idx="196">
                  <c:v>540</c:v>
                </c:pt>
                <c:pt idx="197">
                  <c:v>7047</c:v>
                </c:pt>
                <c:pt idx="198">
                  <c:v>4103</c:v>
                </c:pt>
                <c:pt idx="199">
                  <c:v>2493</c:v>
                </c:pt>
                <c:pt idx="200">
                  <c:v>3681</c:v>
                </c:pt>
                <c:pt idx="201">
                  <c:v>2036</c:v>
                </c:pt>
                <c:pt idx="202">
                  <c:v>1802</c:v>
                </c:pt>
                <c:pt idx="203">
                  <c:v>2911</c:v>
                </c:pt>
                <c:pt idx="204">
                  <c:v>5539</c:v>
                </c:pt>
                <c:pt idx="205">
                  <c:v>6147</c:v>
                </c:pt>
                <c:pt idx="206">
                  <c:v>2139</c:v>
                </c:pt>
                <c:pt idx="207">
                  <c:v>2521</c:v>
                </c:pt>
                <c:pt idx="208">
                  <c:v>5333</c:v>
                </c:pt>
                <c:pt idx="209">
                  <c:v>7912</c:v>
                </c:pt>
                <c:pt idx="210">
                  <c:v>6530</c:v>
                </c:pt>
                <c:pt idx="211">
                  <c:v>1000</c:v>
                </c:pt>
                <c:pt idx="212">
                  <c:v>5686</c:v>
                </c:pt>
                <c:pt idx="213">
                  <c:v>6258</c:v>
                </c:pt>
                <c:pt idx="214">
                  <c:v>2359</c:v>
                </c:pt>
                <c:pt idx="215">
                  <c:v>582</c:v>
                </c:pt>
                <c:pt idx="216">
                  <c:v>2669</c:v>
                </c:pt>
                <c:pt idx="217">
                  <c:v>5977</c:v>
                </c:pt>
                <c:pt idx="218">
                  <c:v>4880</c:v>
                </c:pt>
                <c:pt idx="219">
                  <c:v>5837</c:v>
                </c:pt>
                <c:pt idx="220">
                  <c:v>3061</c:v>
                </c:pt>
                <c:pt idx="221">
                  <c:v>6425</c:v>
                </c:pt>
                <c:pt idx="222">
                  <c:v>5446</c:v>
                </c:pt>
                <c:pt idx="223">
                  <c:v>855</c:v>
                </c:pt>
                <c:pt idx="224">
                  <c:v>1875</c:v>
                </c:pt>
                <c:pt idx="225">
                  <c:v>2910</c:v>
                </c:pt>
                <c:pt idx="226">
                  <c:v>6270</c:v>
                </c:pt>
                <c:pt idx="227">
                  <c:v>602</c:v>
                </c:pt>
                <c:pt idx="228">
                  <c:v>1428</c:v>
                </c:pt>
                <c:pt idx="229">
                  <c:v>5442</c:v>
                </c:pt>
                <c:pt idx="230">
                  <c:v>3158</c:v>
                </c:pt>
                <c:pt idx="231">
                  <c:v>559</c:v>
                </c:pt>
                <c:pt idx="232">
                  <c:v>5534</c:v>
                </c:pt>
                <c:pt idx="233">
                  <c:v>11198</c:v>
                </c:pt>
                <c:pt idx="234">
                  <c:v>6501</c:v>
                </c:pt>
                <c:pt idx="235">
                  <c:v>2722</c:v>
                </c:pt>
                <c:pt idx="236">
                  <c:v>4153</c:v>
                </c:pt>
                <c:pt idx="237">
                  <c:v>2305</c:v>
                </c:pt>
                <c:pt idx="238">
                  <c:v>5949</c:v>
                </c:pt>
                <c:pt idx="239">
                  <c:v>5491</c:v>
                </c:pt>
                <c:pt idx="240">
                  <c:v>4999</c:v>
                </c:pt>
                <c:pt idx="241">
                  <c:v>3311</c:v>
                </c:pt>
                <c:pt idx="242">
                  <c:v>5595</c:v>
                </c:pt>
                <c:pt idx="243">
                  <c:v>1330</c:v>
                </c:pt>
                <c:pt idx="244">
                  <c:v>2213</c:v>
                </c:pt>
                <c:pt idx="245">
                  <c:v>1397</c:v>
                </c:pt>
                <c:pt idx="246">
                  <c:v>1936</c:v>
                </c:pt>
                <c:pt idx="247">
                  <c:v>1673</c:v>
                </c:pt>
                <c:pt idx="248">
                  <c:v>296</c:v>
                </c:pt>
                <c:pt idx="249">
                  <c:v>358</c:v>
                </c:pt>
                <c:pt idx="250">
                  <c:v>1807</c:v>
                </c:pt>
                <c:pt idx="251">
                  <c:v>1964</c:v>
                </c:pt>
                <c:pt idx="252">
                  <c:v>728</c:v>
                </c:pt>
                <c:pt idx="253">
                  <c:v>1853</c:v>
                </c:pt>
                <c:pt idx="254">
                  <c:v>2284</c:v>
                </c:pt>
                <c:pt idx="255">
                  <c:v>1328</c:v>
                </c:pt>
                <c:pt idx="256">
                  <c:v>937</c:v>
                </c:pt>
                <c:pt idx="257">
                  <c:v>1287</c:v>
                </c:pt>
                <c:pt idx="258">
                  <c:v>345</c:v>
                </c:pt>
                <c:pt idx="259">
                  <c:v>272</c:v>
                </c:pt>
                <c:pt idx="260">
                  <c:v>1877</c:v>
                </c:pt>
                <c:pt idx="261">
                  <c:v>1860</c:v>
                </c:pt>
                <c:pt idx="262">
                  <c:v>2776</c:v>
                </c:pt>
                <c:pt idx="263">
                  <c:v>309</c:v>
                </c:pt>
                <c:pt idx="264">
                  <c:v>1889</c:v>
                </c:pt>
                <c:pt idx="265">
                  <c:v>2600</c:v>
                </c:pt>
                <c:pt idx="266">
                  <c:v>2722</c:v>
                </c:pt>
                <c:pt idx="267">
                  <c:v>2663</c:v>
                </c:pt>
                <c:pt idx="268">
                  <c:v>1154</c:v>
                </c:pt>
                <c:pt idx="269">
                  <c:v>1372</c:v>
                </c:pt>
                <c:pt idx="270">
                  <c:v>1412</c:v>
                </c:pt>
                <c:pt idx="271">
                  <c:v>1866</c:v>
                </c:pt>
                <c:pt idx="272">
                  <c:v>1714</c:v>
                </c:pt>
                <c:pt idx="273">
                  <c:v>1490</c:v>
                </c:pt>
                <c:pt idx="274">
                  <c:v>2049</c:v>
                </c:pt>
                <c:pt idx="275">
                  <c:v>1950</c:v>
                </c:pt>
                <c:pt idx="276">
                  <c:v>1311</c:v>
                </c:pt>
                <c:pt idx="277">
                  <c:v>679</c:v>
                </c:pt>
                <c:pt idx="278">
                  <c:v>2301</c:v>
                </c:pt>
                <c:pt idx="279">
                  <c:v>2459</c:v>
                </c:pt>
                <c:pt idx="280">
                  <c:v>770</c:v>
                </c:pt>
                <c:pt idx="281">
                  <c:v>336</c:v>
                </c:pt>
                <c:pt idx="282">
                  <c:v>184</c:v>
                </c:pt>
                <c:pt idx="283">
                  <c:v>1149</c:v>
                </c:pt>
                <c:pt idx="284">
                  <c:v>2709</c:v>
                </c:pt>
                <c:pt idx="285">
                  <c:v>3364</c:v>
                </c:pt>
                <c:pt idx="286">
                  <c:v>1284</c:v>
                </c:pt>
                <c:pt idx="287">
                  <c:v>361</c:v>
                </c:pt>
                <c:pt idx="288">
                  <c:v>1379</c:v>
                </c:pt>
                <c:pt idx="289">
                  <c:v>268</c:v>
                </c:pt>
                <c:pt idx="290">
                  <c:v>2373</c:v>
                </c:pt>
                <c:pt idx="291">
                  <c:v>3748</c:v>
                </c:pt>
                <c:pt idx="292">
                  <c:v>2022</c:v>
                </c:pt>
                <c:pt idx="293">
                  <c:v>3792</c:v>
                </c:pt>
                <c:pt idx="294">
                  <c:v>1953</c:v>
                </c:pt>
                <c:pt idx="295">
                  <c:v>1916</c:v>
                </c:pt>
                <c:pt idx="296">
                  <c:v>854</c:v>
                </c:pt>
                <c:pt idx="297">
                  <c:v>3299</c:v>
                </c:pt>
                <c:pt idx="298">
                  <c:v>4242</c:v>
                </c:pt>
                <c:pt idx="299">
                  <c:v>4260</c:v>
                </c:pt>
                <c:pt idx="300">
                  <c:v>1730</c:v>
                </c:pt>
                <c:pt idx="301">
                  <c:v>572</c:v>
                </c:pt>
                <c:pt idx="302">
                  <c:v>711</c:v>
                </c:pt>
                <c:pt idx="303">
                  <c:v>3707</c:v>
                </c:pt>
                <c:pt idx="304">
                  <c:v>3271</c:v>
                </c:pt>
                <c:pt idx="305">
                  <c:v>3333</c:v>
                </c:pt>
                <c:pt idx="306">
                  <c:v>4630</c:v>
                </c:pt>
                <c:pt idx="307">
                  <c:v>3683</c:v>
                </c:pt>
                <c:pt idx="308">
                  <c:v>4313</c:v>
                </c:pt>
                <c:pt idx="309">
                  <c:v>9870</c:v>
                </c:pt>
                <c:pt idx="310">
                  <c:v>6599</c:v>
                </c:pt>
                <c:pt idx="311">
                  <c:v>4396</c:v>
                </c:pt>
                <c:pt idx="312">
                  <c:v>12290</c:v>
                </c:pt>
                <c:pt idx="313">
                  <c:v>12280</c:v>
                </c:pt>
                <c:pt idx="314">
                  <c:v>13411</c:v>
                </c:pt>
                <c:pt idx="315">
                  <c:v>4764</c:v>
                </c:pt>
                <c:pt idx="316">
                  <c:v>8380</c:v>
                </c:pt>
                <c:pt idx="317">
                  <c:v>6805</c:v>
                </c:pt>
                <c:pt idx="318">
                  <c:v>6601</c:v>
                </c:pt>
                <c:pt idx="319">
                  <c:v>11441</c:v>
                </c:pt>
                <c:pt idx="320">
                  <c:v>5692</c:v>
                </c:pt>
                <c:pt idx="321">
                  <c:v>9587</c:v>
                </c:pt>
                <c:pt idx="322">
                  <c:v>7976</c:v>
                </c:pt>
                <c:pt idx="323">
                  <c:v>9564</c:v>
                </c:pt>
                <c:pt idx="324">
                  <c:v>7932</c:v>
                </c:pt>
                <c:pt idx="325">
                  <c:v>9604</c:v>
                </c:pt>
                <c:pt idx="326">
                  <c:v>4718</c:v>
                </c:pt>
                <c:pt idx="327">
                  <c:v>8375</c:v>
                </c:pt>
                <c:pt idx="328">
                  <c:v>1904</c:v>
                </c:pt>
                <c:pt idx="329">
                  <c:v>7600</c:v>
                </c:pt>
                <c:pt idx="330">
                  <c:v>2733</c:v>
                </c:pt>
                <c:pt idx="331">
                  <c:v>11703</c:v>
                </c:pt>
                <c:pt idx="332">
                  <c:v>9744</c:v>
                </c:pt>
                <c:pt idx="333">
                  <c:v>7490</c:v>
                </c:pt>
                <c:pt idx="334">
                  <c:v>7807</c:v>
                </c:pt>
                <c:pt idx="335">
                  <c:v>7884</c:v>
                </c:pt>
                <c:pt idx="336">
                  <c:v>2754</c:v>
                </c:pt>
                <c:pt idx="337">
                  <c:v>7837</c:v>
                </c:pt>
                <c:pt idx="338">
                  <c:v>15916</c:v>
                </c:pt>
                <c:pt idx="339">
                  <c:v>14046</c:v>
                </c:pt>
                <c:pt idx="340">
                  <c:v>9875</c:v>
                </c:pt>
                <c:pt idx="341">
                  <c:v>13941</c:v>
                </c:pt>
                <c:pt idx="342">
                  <c:v>13014</c:v>
                </c:pt>
                <c:pt idx="343">
                  <c:v>12212</c:v>
                </c:pt>
                <c:pt idx="344">
                  <c:v>11863</c:v>
                </c:pt>
                <c:pt idx="345">
                  <c:v>11604</c:v>
                </c:pt>
                <c:pt idx="346">
                  <c:v>12985</c:v>
                </c:pt>
                <c:pt idx="347">
                  <c:v>15680</c:v>
                </c:pt>
                <c:pt idx="348">
                  <c:v>11259</c:v>
                </c:pt>
                <c:pt idx="349">
                  <c:v>5800</c:v>
                </c:pt>
                <c:pt idx="350">
                  <c:v>13632</c:v>
                </c:pt>
                <c:pt idx="351">
                  <c:v>10938</c:v>
                </c:pt>
                <c:pt idx="352">
                  <c:v>16286</c:v>
                </c:pt>
                <c:pt idx="353">
                  <c:v>14749</c:v>
                </c:pt>
                <c:pt idx="354">
                  <c:v>8175</c:v>
                </c:pt>
                <c:pt idx="355">
                  <c:v>13479</c:v>
                </c:pt>
                <c:pt idx="356">
                  <c:v>5453</c:v>
                </c:pt>
                <c:pt idx="357">
                  <c:v>11796</c:v>
                </c:pt>
                <c:pt idx="358">
                  <c:v>17451</c:v>
                </c:pt>
                <c:pt idx="359">
                  <c:v>4951</c:v>
                </c:pt>
                <c:pt idx="360">
                  <c:v>8051</c:v>
                </c:pt>
                <c:pt idx="361">
                  <c:v>7078</c:v>
                </c:pt>
                <c:pt idx="362">
                  <c:v>7261</c:v>
                </c:pt>
                <c:pt idx="363">
                  <c:v>8879</c:v>
                </c:pt>
                <c:pt idx="364">
                  <c:v>12999</c:v>
                </c:pt>
              </c:numCache>
            </c:numRef>
          </c:val>
          <c:smooth val="0"/>
          <c:extLst>
            <c:ext xmlns:c16="http://schemas.microsoft.com/office/drawing/2014/chart" uri="{C3380CC4-5D6E-409C-BE32-E72D297353CC}">
              <c16:uniqueId val="{00000001-4BC4-4AD1-8ED6-45A84475CA07}"/>
            </c:ext>
          </c:extLst>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7027</c:v>
                </c:pt>
                <c:pt idx="1">
                  <c:v>53598</c:v>
                </c:pt>
                <c:pt idx="2">
                  <c:v>64342</c:v>
                </c:pt>
                <c:pt idx="3">
                  <c:v>58884</c:v>
                </c:pt>
                <c:pt idx="4">
                  <c:v>37752</c:v>
                </c:pt>
                <c:pt idx="5">
                  <c:v>35109</c:v>
                </c:pt>
                <c:pt idx="6">
                  <c:v>50782</c:v>
                </c:pt>
                <c:pt idx="7">
                  <c:v>61611</c:v>
                </c:pt>
                <c:pt idx="8">
                  <c:v>53218</c:v>
                </c:pt>
                <c:pt idx="9">
                  <c:v>56273</c:v>
                </c:pt>
                <c:pt idx="10">
                  <c:v>60495</c:v>
                </c:pt>
                <c:pt idx="11">
                  <c:v>40135</c:v>
                </c:pt>
                <c:pt idx="12">
                  <c:v>45794</c:v>
                </c:pt>
                <c:pt idx="13">
                  <c:v>69515</c:v>
                </c:pt>
                <c:pt idx="14">
                  <c:v>57301</c:v>
                </c:pt>
                <c:pt idx="15">
                  <c:v>52787</c:v>
                </c:pt>
                <c:pt idx="16">
                  <c:v>58528</c:v>
                </c:pt>
                <c:pt idx="17">
                  <c:v>69751</c:v>
                </c:pt>
                <c:pt idx="18">
                  <c:v>58915</c:v>
                </c:pt>
                <c:pt idx="19">
                  <c:v>57889</c:v>
                </c:pt>
                <c:pt idx="20">
                  <c:v>71638</c:v>
                </c:pt>
                <c:pt idx="21">
                  <c:v>46646</c:v>
                </c:pt>
                <c:pt idx="22">
                  <c:v>51767</c:v>
                </c:pt>
                <c:pt idx="23">
                  <c:v>63265</c:v>
                </c:pt>
                <c:pt idx="24">
                  <c:v>53495</c:v>
                </c:pt>
                <c:pt idx="25">
                  <c:v>48758</c:v>
                </c:pt>
                <c:pt idx="26">
                  <c:v>50609</c:v>
                </c:pt>
                <c:pt idx="27">
                  <c:v>40951</c:v>
                </c:pt>
                <c:pt idx="28">
                  <c:v>62019</c:v>
                </c:pt>
                <c:pt idx="29">
                  <c:v>65347</c:v>
                </c:pt>
                <c:pt idx="30">
                  <c:v>59922</c:v>
                </c:pt>
                <c:pt idx="31">
                  <c:v>67716</c:v>
                </c:pt>
                <c:pt idx="32">
                  <c:v>62110</c:v>
                </c:pt>
                <c:pt idx="33">
                  <c:v>48188</c:v>
                </c:pt>
                <c:pt idx="34">
                  <c:v>43090</c:v>
                </c:pt>
                <c:pt idx="35">
                  <c:v>39876</c:v>
                </c:pt>
                <c:pt idx="36">
                  <c:v>56479</c:v>
                </c:pt>
                <c:pt idx="37">
                  <c:v>62328</c:v>
                </c:pt>
                <c:pt idx="38">
                  <c:v>49544</c:v>
                </c:pt>
                <c:pt idx="39">
                  <c:v>36358</c:v>
                </c:pt>
                <c:pt idx="40">
                  <c:v>39472</c:v>
                </c:pt>
                <c:pt idx="41">
                  <c:v>49067</c:v>
                </c:pt>
                <c:pt idx="42">
                  <c:v>47664</c:v>
                </c:pt>
                <c:pt idx="43">
                  <c:v>41854</c:v>
                </c:pt>
                <c:pt idx="44">
                  <c:v>38268</c:v>
                </c:pt>
                <c:pt idx="45">
                  <c:v>35751</c:v>
                </c:pt>
                <c:pt idx="46">
                  <c:v>40171</c:v>
                </c:pt>
                <c:pt idx="47">
                  <c:v>28282</c:v>
                </c:pt>
                <c:pt idx="48">
                  <c:v>56125</c:v>
                </c:pt>
                <c:pt idx="49">
                  <c:v>55150</c:v>
                </c:pt>
                <c:pt idx="50">
                  <c:v>52214</c:v>
                </c:pt>
                <c:pt idx="51">
                  <c:v>63975</c:v>
                </c:pt>
                <c:pt idx="52">
                  <c:v>59444</c:v>
                </c:pt>
                <c:pt idx="53">
                  <c:v>55903</c:v>
                </c:pt>
                <c:pt idx="54">
                  <c:v>52468</c:v>
                </c:pt>
                <c:pt idx="55">
                  <c:v>61798</c:v>
                </c:pt>
                <c:pt idx="56">
                  <c:v>61591</c:v>
                </c:pt>
                <c:pt idx="57">
                  <c:v>60553</c:v>
                </c:pt>
                <c:pt idx="58">
                  <c:v>59007</c:v>
                </c:pt>
                <c:pt idx="59">
                  <c:v>53953</c:v>
                </c:pt>
                <c:pt idx="60">
                  <c:v>46151</c:v>
                </c:pt>
                <c:pt idx="61">
                  <c:v>38351</c:v>
                </c:pt>
                <c:pt idx="62">
                  <c:v>51291</c:v>
                </c:pt>
                <c:pt idx="63">
                  <c:v>51793</c:v>
                </c:pt>
                <c:pt idx="64">
                  <c:v>52994</c:v>
                </c:pt>
                <c:pt idx="65">
                  <c:v>44014</c:v>
                </c:pt>
                <c:pt idx="66">
                  <c:v>55645</c:v>
                </c:pt>
                <c:pt idx="67">
                  <c:v>46054</c:v>
                </c:pt>
                <c:pt idx="68">
                  <c:v>39639</c:v>
                </c:pt>
                <c:pt idx="69">
                  <c:v>44637</c:v>
                </c:pt>
                <c:pt idx="70">
                  <c:v>55216</c:v>
                </c:pt>
                <c:pt idx="71">
                  <c:v>56224</c:v>
                </c:pt>
                <c:pt idx="72">
                  <c:v>56149</c:v>
                </c:pt>
                <c:pt idx="73">
                  <c:v>54518</c:v>
                </c:pt>
                <c:pt idx="74">
                  <c:v>46447</c:v>
                </c:pt>
                <c:pt idx="75">
                  <c:v>41217</c:v>
                </c:pt>
                <c:pt idx="76">
                  <c:v>47129</c:v>
                </c:pt>
                <c:pt idx="77">
                  <c:v>46284</c:v>
                </c:pt>
                <c:pt idx="78">
                  <c:v>46548</c:v>
                </c:pt>
                <c:pt idx="79">
                  <c:v>46534</c:v>
                </c:pt>
                <c:pt idx="80">
                  <c:v>53231</c:v>
                </c:pt>
                <c:pt idx="81">
                  <c:v>55451</c:v>
                </c:pt>
                <c:pt idx="82">
                  <c:v>49648</c:v>
                </c:pt>
                <c:pt idx="83">
                  <c:v>48441</c:v>
                </c:pt>
                <c:pt idx="84">
                  <c:v>35134</c:v>
                </c:pt>
                <c:pt idx="85">
                  <c:v>50425</c:v>
                </c:pt>
                <c:pt idx="86">
                  <c:v>52728</c:v>
                </c:pt>
                <c:pt idx="87">
                  <c:v>52577</c:v>
                </c:pt>
                <c:pt idx="88">
                  <c:v>46900</c:v>
                </c:pt>
                <c:pt idx="89">
                  <c:v>45429</c:v>
                </c:pt>
                <c:pt idx="90">
                  <c:v>51217</c:v>
                </c:pt>
                <c:pt idx="91">
                  <c:v>51077</c:v>
                </c:pt>
                <c:pt idx="92">
                  <c:v>44489</c:v>
                </c:pt>
                <c:pt idx="93">
                  <c:v>48073</c:v>
                </c:pt>
                <c:pt idx="94">
                  <c:v>46183</c:v>
                </c:pt>
                <c:pt idx="95">
                  <c:v>36909</c:v>
                </c:pt>
                <c:pt idx="96">
                  <c:v>36893</c:v>
                </c:pt>
                <c:pt idx="97">
                  <c:v>43328</c:v>
                </c:pt>
                <c:pt idx="98">
                  <c:v>40218</c:v>
                </c:pt>
                <c:pt idx="99">
                  <c:v>42503</c:v>
                </c:pt>
                <c:pt idx="100">
                  <c:v>46092</c:v>
                </c:pt>
                <c:pt idx="101">
                  <c:v>42695</c:v>
                </c:pt>
                <c:pt idx="102">
                  <c:v>32229</c:v>
                </c:pt>
                <c:pt idx="103">
                  <c:v>29529</c:v>
                </c:pt>
                <c:pt idx="104">
                  <c:v>46087</c:v>
                </c:pt>
                <c:pt idx="105">
                  <c:v>46458</c:v>
                </c:pt>
                <c:pt idx="106">
                  <c:v>41672</c:v>
                </c:pt>
                <c:pt idx="107">
                  <c:v>36110</c:v>
                </c:pt>
                <c:pt idx="108">
                  <c:v>34622</c:v>
                </c:pt>
                <c:pt idx="109">
                  <c:v>29559</c:v>
                </c:pt>
                <c:pt idx="110">
                  <c:v>34748</c:v>
                </c:pt>
                <c:pt idx="111">
                  <c:v>40935</c:v>
                </c:pt>
                <c:pt idx="112">
                  <c:v>42807</c:v>
                </c:pt>
                <c:pt idx="113">
                  <c:v>44494</c:v>
                </c:pt>
                <c:pt idx="114">
                  <c:v>43578</c:v>
                </c:pt>
                <c:pt idx="115">
                  <c:v>28544</c:v>
                </c:pt>
                <c:pt idx="116">
                  <c:v>26089</c:v>
                </c:pt>
                <c:pt idx="117">
                  <c:v>27004</c:v>
                </c:pt>
                <c:pt idx="118">
                  <c:v>30346</c:v>
                </c:pt>
                <c:pt idx="119">
                  <c:v>30924</c:v>
                </c:pt>
                <c:pt idx="120">
                  <c:v>35036</c:v>
                </c:pt>
                <c:pt idx="121">
                  <c:v>39398</c:v>
                </c:pt>
                <c:pt idx="122">
                  <c:v>43689</c:v>
                </c:pt>
                <c:pt idx="123">
                  <c:v>28316</c:v>
                </c:pt>
                <c:pt idx="124">
                  <c:v>26399</c:v>
                </c:pt>
                <c:pt idx="125">
                  <c:v>38951</c:v>
                </c:pt>
                <c:pt idx="126">
                  <c:v>46523</c:v>
                </c:pt>
                <c:pt idx="127">
                  <c:v>50458</c:v>
                </c:pt>
                <c:pt idx="128">
                  <c:v>31855</c:v>
                </c:pt>
                <c:pt idx="129">
                  <c:v>30933</c:v>
                </c:pt>
                <c:pt idx="130">
                  <c:v>30106</c:v>
                </c:pt>
                <c:pt idx="131">
                  <c:v>21602</c:v>
                </c:pt>
                <c:pt idx="132">
                  <c:v>36378</c:v>
                </c:pt>
                <c:pt idx="133">
                  <c:v>34748</c:v>
                </c:pt>
                <c:pt idx="134">
                  <c:v>38938</c:v>
                </c:pt>
                <c:pt idx="135">
                  <c:v>41771</c:v>
                </c:pt>
                <c:pt idx="136">
                  <c:v>29333</c:v>
                </c:pt>
                <c:pt idx="137">
                  <c:v>23828</c:v>
                </c:pt>
                <c:pt idx="138">
                  <c:v>24888</c:v>
                </c:pt>
                <c:pt idx="139">
                  <c:v>35333</c:v>
                </c:pt>
                <c:pt idx="140">
                  <c:v>27648</c:v>
                </c:pt>
                <c:pt idx="141">
                  <c:v>26680</c:v>
                </c:pt>
                <c:pt idx="142">
                  <c:v>21028</c:v>
                </c:pt>
                <c:pt idx="143">
                  <c:v>23422</c:v>
                </c:pt>
                <c:pt idx="144">
                  <c:v>26047</c:v>
                </c:pt>
                <c:pt idx="145">
                  <c:v>28743</c:v>
                </c:pt>
                <c:pt idx="146">
                  <c:v>33384</c:v>
                </c:pt>
                <c:pt idx="147">
                  <c:v>22098</c:v>
                </c:pt>
                <c:pt idx="148">
                  <c:v>25014</c:v>
                </c:pt>
                <c:pt idx="149">
                  <c:v>25530</c:v>
                </c:pt>
                <c:pt idx="150">
                  <c:v>24449</c:v>
                </c:pt>
                <c:pt idx="151">
                  <c:v>21708</c:v>
                </c:pt>
                <c:pt idx="152">
                  <c:v>21053</c:v>
                </c:pt>
                <c:pt idx="153">
                  <c:v>28312</c:v>
                </c:pt>
                <c:pt idx="154">
                  <c:v>36249</c:v>
                </c:pt>
                <c:pt idx="155">
                  <c:v>37634</c:v>
                </c:pt>
                <c:pt idx="156">
                  <c:v>24754</c:v>
                </c:pt>
                <c:pt idx="157">
                  <c:v>17490</c:v>
                </c:pt>
                <c:pt idx="158">
                  <c:v>12438</c:v>
                </c:pt>
                <c:pt idx="159">
                  <c:v>20086</c:v>
                </c:pt>
                <c:pt idx="160">
                  <c:v>28859</c:v>
                </c:pt>
                <c:pt idx="161">
                  <c:v>21646</c:v>
                </c:pt>
                <c:pt idx="162">
                  <c:v>22904</c:v>
                </c:pt>
                <c:pt idx="163">
                  <c:v>25193</c:v>
                </c:pt>
                <c:pt idx="164">
                  <c:v>22730</c:v>
                </c:pt>
                <c:pt idx="165">
                  <c:v>17676</c:v>
                </c:pt>
                <c:pt idx="166">
                  <c:v>21464</c:v>
                </c:pt>
                <c:pt idx="167">
                  <c:v>28958</c:v>
                </c:pt>
                <c:pt idx="168">
                  <c:v>22863</c:v>
                </c:pt>
                <c:pt idx="169">
                  <c:v>22482</c:v>
                </c:pt>
                <c:pt idx="170">
                  <c:v>27392</c:v>
                </c:pt>
                <c:pt idx="171">
                  <c:v>26114</c:v>
                </c:pt>
                <c:pt idx="172">
                  <c:v>18655</c:v>
                </c:pt>
                <c:pt idx="173">
                  <c:v>21806</c:v>
                </c:pt>
                <c:pt idx="174">
                  <c:v>34385</c:v>
                </c:pt>
                <c:pt idx="175">
                  <c:v>32713</c:v>
                </c:pt>
                <c:pt idx="176">
                  <c:v>31498</c:v>
                </c:pt>
                <c:pt idx="177">
                  <c:v>32666</c:v>
                </c:pt>
                <c:pt idx="178">
                  <c:v>25376</c:v>
                </c:pt>
                <c:pt idx="179">
                  <c:v>19901</c:v>
                </c:pt>
                <c:pt idx="180">
                  <c:v>27958</c:v>
                </c:pt>
                <c:pt idx="181">
                  <c:v>38640</c:v>
                </c:pt>
                <c:pt idx="182">
                  <c:v>37946</c:v>
                </c:pt>
                <c:pt idx="183">
                  <c:v>43137</c:v>
                </c:pt>
                <c:pt idx="184">
                  <c:v>42409</c:v>
                </c:pt>
                <c:pt idx="185">
                  <c:v>50220</c:v>
                </c:pt>
                <c:pt idx="186">
                  <c:v>35342</c:v>
                </c:pt>
                <c:pt idx="187">
                  <c:v>35929</c:v>
                </c:pt>
                <c:pt idx="188">
                  <c:v>46674</c:v>
                </c:pt>
                <c:pt idx="189">
                  <c:v>44520</c:v>
                </c:pt>
                <c:pt idx="190">
                  <c:v>40474</c:v>
                </c:pt>
                <c:pt idx="191">
                  <c:v>39621</c:v>
                </c:pt>
                <c:pt idx="192">
                  <c:v>43390</c:v>
                </c:pt>
                <c:pt idx="193">
                  <c:v>35305</c:v>
                </c:pt>
                <c:pt idx="194">
                  <c:v>32140</c:v>
                </c:pt>
                <c:pt idx="195">
                  <c:v>35967</c:v>
                </c:pt>
                <c:pt idx="196">
                  <c:v>42119</c:v>
                </c:pt>
                <c:pt idx="197">
                  <c:v>49078</c:v>
                </c:pt>
                <c:pt idx="198">
                  <c:v>43104</c:v>
                </c:pt>
                <c:pt idx="199">
                  <c:v>35061</c:v>
                </c:pt>
                <c:pt idx="200">
                  <c:v>28494</c:v>
                </c:pt>
                <c:pt idx="201">
                  <c:v>26038</c:v>
                </c:pt>
                <c:pt idx="202">
                  <c:v>38432</c:v>
                </c:pt>
                <c:pt idx="203">
                  <c:v>36696</c:v>
                </c:pt>
                <c:pt idx="204">
                  <c:v>39535</c:v>
                </c:pt>
                <c:pt idx="205">
                  <c:v>31622</c:v>
                </c:pt>
                <c:pt idx="206">
                  <c:v>26764</c:v>
                </c:pt>
                <c:pt idx="207">
                  <c:v>25696</c:v>
                </c:pt>
                <c:pt idx="208">
                  <c:v>25526</c:v>
                </c:pt>
                <c:pt idx="209">
                  <c:v>36901</c:v>
                </c:pt>
                <c:pt idx="210">
                  <c:v>36498</c:v>
                </c:pt>
                <c:pt idx="211">
                  <c:v>36242</c:v>
                </c:pt>
                <c:pt idx="212">
                  <c:v>29370</c:v>
                </c:pt>
                <c:pt idx="213">
                  <c:v>29347</c:v>
                </c:pt>
                <c:pt idx="214">
                  <c:v>27373</c:v>
                </c:pt>
                <c:pt idx="215">
                  <c:v>32112</c:v>
                </c:pt>
                <c:pt idx="216">
                  <c:v>38157</c:v>
                </c:pt>
                <c:pt idx="217">
                  <c:v>43129</c:v>
                </c:pt>
                <c:pt idx="218">
                  <c:v>39866</c:v>
                </c:pt>
                <c:pt idx="219">
                  <c:v>42882</c:v>
                </c:pt>
                <c:pt idx="220">
                  <c:v>41446</c:v>
                </c:pt>
                <c:pt idx="221">
                  <c:v>37931</c:v>
                </c:pt>
                <c:pt idx="222">
                  <c:v>35700</c:v>
                </c:pt>
                <c:pt idx="223">
                  <c:v>37301</c:v>
                </c:pt>
                <c:pt idx="224">
                  <c:v>37079</c:v>
                </c:pt>
                <c:pt idx="225">
                  <c:v>39868</c:v>
                </c:pt>
                <c:pt idx="226">
                  <c:v>42843</c:v>
                </c:pt>
                <c:pt idx="227">
                  <c:v>55965</c:v>
                </c:pt>
                <c:pt idx="228">
                  <c:v>43767</c:v>
                </c:pt>
                <c:pt idx="229">
                  <c:v>42598</c:v>
                </c:pt>
                <c:pt idx="230">
                  <c:v>51152</c:v>
                </c:pt>
                <c:pt idx="231">
                  <c:v>48336</c:v>
                </c:pt>
                <c:pt idx="232">
                  <c:v>56713</c:v>
                </c:pt>
                <c:pt idx="233">
                  <c:v>50511</c:v>
                </c:pt>
                <c:pt idx="234">
                  <c:v>52569</c:v>
                </c:pt>
                <c:pt idx="235">
                  <c:v>46921</c:v>
                </c:pt>
                <c:pt idx="236">
                  <c:v>33830</c:v>
                </c:pt>
                <c:pt idx="237">
                  <c:v>49586</c:v>
                </c:pt>
                <c:pt idx="238">
                  <c:v>36502</c:v>
                </c:pt>
                <c:pt idx="239">
                  <c:v>31287</c:v>
                </c:pt>
                <c:pt idx="240">
                  <c:v>46621</c:v>
                </c:pt>
                <c:pt idx="241">
                  <c:v>45456</c:v>
                </c:pt>
                <c:pt idx="242">
                  <c:v>30848</c:v>
                </c:pt>
                <c:pt idx="243">
                  <c:v>31263</c:v>
                </c:pt>
                <c:pt idx="244">
                  <c:v>38182</c:v>
                </c:pt>
                <c:pt idx="245">
                  <c:v>40390</c:v>
                </c:pt>
                <c:pt idx="246">
                  <c:v>36245</c:v>
                </c:pt>
                <c:pt idx="247">
                  <c:v>48429</c:v>
                </c:pt>
                <c:pt idx="248">
                  <c:v>49133</c:v>
                </c:pt>
                <c:pt idx="249">
                  <c:v>35329</c:v>
                </c:pt>
                <c:pt idx="250">
                  <c:v>33697</c:v>
                </c:pt>
                <c:pt idx="251">
                  <c:v>47624</c:v>
                </c:pt>
                <c:pt idx="252">
                  <c:v>52971</c:v>
                </c:pt>
                <c:pt idx="253">
                  <c:v>55902</c:v>
                </c:pt>
                <c:pt idx="254">
                  <c:v>49770</c:v>
                </c:pt>
                <c:pt idx="255">
                  <c:v>48369</c:v>
                </c:pt>
                <c:pt idx="256">
                  <c:v>36899</c:v>
                </c:pt>
                <c:pt idx="257">
                  <c:v>40433</c:v>
                </c:pt>
                <c:pt idx="258">
                  <c:v>57649</c:v>
                </c:pt>
                <c:pt idx="259">
                  <c:v>48776</c:v>
                </c:pt>
                <c:pt idx="260">
                  <c:v>49070</c:v>
                </c:pt>
                <c:pt idx="261">
                  <c:v>50857</c:v>
                </c:pt>
                <c:pt idx="262">
                  <c:v>54185</c:v>
                </c:pt>
                <c:pt idx="263">
                  <c:v>38872</c:v>
                </c:pt>
                <c:pt idx="264">
                  <c:v>36731</c:v>
                </c:pt>
                <c:pt idx="265">
                  <c:v>58474</c:v>
                </c:pt>
                <c:pt idx="266">
                  <c:v>51044</c:v>
                </c:pt>
                <c:pt idx="267">
                  <c:v>42840</c:v>
                </c:pt>
                <c:pt idx="268">
                  <c:v>39121</c:v>
                </c:pt>
                <c:pt idx="269">
                  <c:v>41352</c:v>
                </c:pt>
                <c:pt idx="270">
                  <c:v>35463</c:v>
                </c:pt>
                <c:pt idx="271">
                  <c:v>37469</c:v>
                </c:pt>
                <c:pt idx="272">
                  <c:v>55174</c:v>
                </c:pt>
                <c:pt idx="273">
                  <c:v>56377</c:v>
                </c:pt>
                <c:pt idx="274">
                  <c:v>56591</c:v>
                </c:pt>
                <c:pt idx="275">
                  <c:v>57375</c:v>
                </c:pt>
                <c:pt idx="276">
                  <c:v>51335</c:v>
                </c:pt>
                <c:pt idx="277">
                  <c:v>40971</c:v>
                </c:pt>
                <c:pt idx="278">
                  <c:v>37946</c:v>
                </c:pt>
                <c:pt idx="279">
                  <c:v>51283</c:v>
                </c:pt>
                <c:pt idx="280">
                  <c:v>45712</c:v>
                </c:pt>
                <c:pt idx="281">
                  <c:v>53821</c:v>
                </c:pt>
                <c:pt idx="282">
                  <c:v>50260</c:v>
                </c:pt>
                <c:pt idx="283">
                  <c:v>54274</c:v>
                </c:pt>
                <c:pt idx="284">
                  <c:v>47489</c:v>
                </c:pt>
                <c:pt idx="285">
                  <c:v>52181</c:v>
                </c:pt>
                <c:pt idx="286">
                  <c:v>66342</c:v>
                </c:pt>
                <c:pt idx="287">
                  <c:v>60269</c:v>
                </c:pt>
                <c:pt idx="288">
                  <c:v>58598</c:v>
                </c:pt>
                <c:pt idx="289">
                  <c:v>55724</c:v>
                </c:pt>
                <c:pt idx="290">
                  <c:v>67638</c:v>
                </c:pt>
                <c:pt idx="291">
                  <c:v>61360</c:v>
                </c:pt>
                <c:pt idx="292">
                  <c:v>49691</c:v>
                </c:pt>
                <c:pt idx="293">
                  <c:v>57825</c:v>
                </c:pt>
                <c:pt idx="294">
                  <c:v>55500</c:v>
                </c:pt>
                <c:pt idx="295">
                  <c:v>52990</c:v>
                </c:pt>
                <c:pt idx="296">
                  <c:v>59250</c:v>
                </c:pt>
                <c:pt idx="297">
                  <c:v>59295</c:v>
                </c:pt>
                <c:pt idx="298">
                  <c:v>48541</c:v>
                </c:pt>
                <c:pt idx="299">
                  <c:v>43973</c:v>
                </c:pt>
                <c:pt idx="300">
                  <c:v>57654</c:v>
                </c:pt>
                <c:pt idx="301">
                  <c:v>43911</c:v>
                </c:pt>
                <c:pt idx="302">
                  <c:v>43911</c:v>
                </c:pt>
                <c:pt idx="303">
                  <c:v>54046</c:v>
                </c:pt>
                <c:pt idx="304">
                  <c:v>53106</c:v>
                </c:pt>
                <c:pt idx="305">
                  <c:v>50653</c:v>
                </c:pt>
                <c:pt idx="306">
                  <c:v>52978</c:v>
                </c:pt>
                <c:pt idx="307">
                  <c:v>56547</c:v>
                </c:pt>
                <c:pt idx="308">
                  <c:v>51349</c:v>
                </c:pt>
                <c:pt idx="309">
                  <c:v>54943</c:v>
                </c:pt>
                <c:pt idx="310">
                  <c:v>53292</c:v>
                </c:pt>
                <c:pt idx="311">
                  <c:v>58960</c:v>
                </c:pt>
                <c:pt idx="312">
                  <c:v>48201</c:v>
                </c:pt>
                <c:pt idx="313">
                  <c:v>3192</c:v>
                </c:pt>
                <c:pt idx="314">
                  <c:v>53692</c:v>
                </c:pt>
                <c:pt idx="315">
                  <c:v>50943</c:v>
                </c:pt>
                <c:pt idx="316">
                  <c:v>51644</c:v>
                </c:pt>
                <c:pt idx="317">
                  <c:v>49528</c:v>
                </c:pt>
                <c:pt idx="318">
                  <c:v>44175</c:v>
                </c:pt>
                <c:pt idx="319">
                  <c:v>41066</c:v>
                </c:pt>
                <c:pt idx="320">
                  <c:v>39403</c:v>
                </c:pt>
                <c:pt idx="321">
                  <c:v>53196</c:v>
                </c:pt>
                <c:pt idx="322">
                  <c:v>44808</c:v>
                </c:pt>
                <c:pt idx="323">
                  <c:v>43260</c:v>
                </c:pt>
                <c:pt idx="324">
                  <c:v>39596</c:v>
                </c:pt>
                <c:pt idx="325">
                  <c:v>36482</c:v>
                </c:pt>
                <c:pt idx="326">
                  <c:v>33026</c:v>
                </c:pt>
                <c:pt idx="327">
                  <c:v>36430</c:v>
                </c:pt>
                <c:pt idx="328">
                  <c:v>53275</c:v>
                </c:pt>
                <c:pt idx="329">
                  <c:v>48526</c:v>
                </c:pt>
                <c:pt idx="330">
                  <c:v>47144</c:v>
                </c:pt>
                <c:pt idx="331">
                  <c:v>50516</c:v>
                </c:pt>
                <c:pt idx="332">
                  <c:v>46886</c:v>
                </c:pt>
                <c:pt idx="333">
                  <c:v>43457</c:v>
                </c:pt>
                <c:pt idx="334">
                  <c:v>46339</c:v>
                </c:pt>
                <c:pt idx="335">
                  <c:v>50489</c:v>
                </c:pt>
                <c:pt idx="336">
                  <c:v>54986</c:v>
                </c:pt>
                <c:pt idx="337">
                  <c:v>57148</c:v>
                </c:pt>
                <c:pt idx="338">
                  <c:v>55575</c:v>
                </c:pt>
                <c:pt idx="339">
                  <c:v>52995</c:v>
                </c:pt>
                <c:pt idx="340">
                  <c:v>38727</c:v>
                </c:pt>
                <c:pt idx="341">
                  <c:v>39864</c:v>
                </c:pt>
                <c:pt idx="342">
                  <c:v>45208</c:v>
                </c:pt>
                <c:pt idx="343">
                  <c:v>48770</c:v>
                </c:pt>
                <c:pt idx="344">
                  <c:v>44137</c:v>
                </c:pt>
                <c:pt idx="345">
                  <c:v>38645</c:v>
                </c:pt>
                <c:pt idx="346">
                  <c:v>42902</c:v>
                </c:pt>
                <c:pt idx="347">
                  <c:v>29424</c:v>
                </c:pt>
                <c:pt idx="348">
                  <c:v>29361</c:v>
                </c:pt>
                <c:pt idx="349">
                  <c:v>43173</c:v>
                </c:pt>
                <c:pt idx="350">
                  <c:v>46724</c:v>
                </c:pt>
                <c:pt idx="351">
                  <c:v>54633</c:v>
                </c:pt>
                <c:pt idx="352">
                  <c:v>53175</c:v>
                </c:pt>
                <c:pt idx="353">
                  <c:v>49804</c:v>
                </c:pt>
                <c:pt idx="354">
                  <c:v>43694</c:v>
                </c:pt>
                <c:pt idx="355">
                  <c:v>40855</c:v>
                </c:pt>
                <c:pt idx="356">
                  <c:v>52658</c:v>
                </c:pt>
                <c:pt idx="357">
                  <c:v>49981</c:v>
                </c:pt>
                <c:pt idx="358">
                  <c:v>53095</c:v>
                </c:pt>
                <c:pt idx="359">
                  <c:v>51321</c:v>
                </c:pt>
                <c:pt idx="360">
                  <c:v>51019</c:v>
                </c:pt>
                <c:pt idx="361">
                  <c:v>39244</c:v>
                </c:pt>
                <c:pt idx="362">
                  <c:v>36825</c:v>
                </c:pt>
                <c:pt idx="363">
                  <c:v>48943</c:v>
                </c:pt>
                <c:pt idx="364">
                  <c:v>45265</c:v>
                </c:pt>
              </c:numCache>
            </c:numRef>
          </c:val>
          <c:smooth val="0"/>
          <c:extLst>
            <c:ext xmlns:c16="http://schemas.microsoft.com/office/drawing/2014/chart" uri="{C3380CC4-5D6E-409C-BE32-E72D297353CC}">
              <c16:uniqueId val="{00000002-4BC4-4AD1-8ED6-45A84475CA07}"/>
            </c:ext>
          </c:extLst>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4BC4-4AD1-8ED6-45A84475CA07}"/>
            </c:ext>
          </c:extLst>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2760</c:v>
                </c:pt>
                <c:pt idx="1">
                  <c:v>17795</c:v>
                </c:pt>
                <c:pt idx="2">
                  <c:v>21775</c:v>
                </c:pt>
                <c:pt idx="3">
                  <c:v>19588</c:v>
                </c:pt>
                <c:pt idx="4">
                  <c:v>19695</c:v>
                </c:pt>
                <c:pt idx="5">
                  <c:v>14252</c:v>
                </c:pt>
                <c:pt idx="6">
                  <c:v>17650</c:v>
                </c:pt>
                <c:pt idx="7">
                  <c:v>13625</c:v>
                </c:pt>
                <c:pt idx="8">
                  <c:v>13875</c:v>
                </c:pt>
                <c:pt idx="9">
                  <c:v>13533</c:v>
                </c:pt>
                <c:pt idx="10">
                  <c:v>15089</c:v>
                </c:pt>
                <c:pt idx="11">
                  <c:v>16049</c:v>
                </c:pt>
                <c:pt idx="12">
                  <c:v>16454</c:v>
                </c:pt>
                <c:pt idx="13">
                  <c:v>15212</c:v>
                </c:pt>
                <c:pt idx="14">
                  <c:v>14892</c:v>
                </c:pt>
                <c:pt idx="15">
                  <c:v>14087</c:v>
                </c:pt>
                <c:pt idx="16">
                  <c:v>17790</c:v>
                </c:pt>
                <c:pt idx="17">
                  <c:v>19432</c:v>
                </c:pt>
                <c:pt idx="18">
                  <c:v>19344</c:v>
                </c:pt>
                <c:pt idx="19">
                  <c:v>19476</c:v>
                </c:pt>
                <c:pt idx="20">
                  <c:v>20983</c:v>
                </c:pt>
                <c:pt idx="21">
                  <c:v>15061</c:v>
                </c:pt>
                <c:pt idx="22">
                  <c:v>16664</c:v>
                </c:pt>
                <c:pt idx="23">
                  <c:v>19507</c:v>
                </c:pt>
                <c:pt idx="24">
                  <c:v>25155</c:v>
                </c:pt>
                <c:pt idx="25">
                  <c:v>28651</c:v>
                </c:pt>
                <c:pt idx="26">
                  <c:v>22851</c:v>
                </c:pt>
                <c:pt idx="27">
                  <c:v>21440</c:v>
                </c:pt>
                <c:pt idx="28">
                  <c:v>31695</c:v>
                </c:pt>
                <c:pt idx="29">
                  <c:v>26873</c:v>
                </c:pt>
                <c:pt idx="30">
                  <c:v>27413</c:v>
                </c:pt>
                <c:pt idx="31">
                  <c:v>26414</c:v>
                </c:pt>
                <c:pt idx="32">
                  <c:v>25917</c:v>
                </c:pt>
                <c:pt idx="33">
                  <c:v>19232</c:v>
                </c:pt>
                <c:pt idx="34">
                  <c:v>18372</c:v>
                </c:pt>
                <c:pt idx="35">
                  <c:v>31596</c:v>
                </c:pt>
                <c:pt idx="36">
                  <c:v>28848</c:v>
                </c:pt>
                <c:pt idx="37">
                  <c:v>28423</c:v>
                </c:pt>
                <c:pt idx="38">
                  <c:v>35394</c:v>
                </c:pt>
                <c:pt idx="39">
                  <c:v>21598</c:v>
                </c:pt>
                <c:pt idx="40">
                  <c:v>15526</c:v>
                </c:pt>
                <c:pt idx="41">
                  <c:v>30962</c:v>
                </c:pt>
                <c:pt idx="42">
                  <c:v>21872</c:v>
                </c:pt>
                <c:pt idx="43">
                  <c:v>29230</c:v>
                </c:pt>
                <c:pt idx="44">
                  <c:v>20074</c:v>
                </c:pt>
                <c:pt idx="45">
                  <c:v>15195</c:v>
                </c:pt>
                <c:pt idx="46">
                  <c:v>15157</c:v>
                </c:pt>
                <c:pt idx="47">
                  <c:v>18393</c:v>
                </c:pt>
                <c:pt idx="48">
                  <c:v>24259</c:v>
                </c:pt>
                <c:pt idx="49">
                  <c:v>29390</c:v>
                </c:pt>
                <c:pt idx="50">
                  <c:v>30184</c:v>
                </c:pt>
                <c:pt idx="51">
                  <c:v>30129</c:v>
                </c:pt>
                <c:pt idx="52">
                  <c:v>25627</c:v>
                </c:pt>
                <c:pt idx="53">
                  <c:v>25170</c:v>
                </c:pt>
                <c:pt idx="54">
                  <c:v>22594</c:v>
                </c:pt>
                <c:pt idx="55">
                  <c:v>25146</c:v>
                </c:pt>
                <c:pt idx="56">
                  <c:v>21566</c:v>
                </c:pt>
                <c:pt idx="57">
                  <c:v>26748</c:v>
                </c:pt>
                <c:pt idx="58">
                  <c:v>33023</c:v>
                </c:pt>
                <c:pt idx="59">
                  <c:v>32235</c:v>
                </c:pt>
                <c:pt idx="60">
                  <c:v>20259</c:v>
                </c:pt>
                <c:pt idx="61">
                  <c:v>27735</c:v>
                </c:pt>
                <c:pt idx="62">
                  <c:v>29427</c:v>
                </c:pt>
                <c:pt idx="63">
                  <c:v>36207</c:v>
                </c:pt>
                <c:pt idx="64">
                  <c:v>38800</c:v>
                </c:pt>
                <c:pt idx="65">
                  <c:v>29029</c:v>
                </c:pt>
                <c:pt idx="66">
                  <c:v>38752</c:v>
                </c:pt>
                <c:pt idx="67">
                  <c:v>35016</c:v>
                </c:pt>
                <c:pt idx="68">
                  <c:v>27425</c:v>
                </c:pt>
                <c:pt idx="69">
                  <c:v>27490</c:v>
                </c:pt>
                <c:pt idx="70">
                  <c:v>35629</c:v>
                </c:pt>
                <c:pt idx="71">
                  <c:v>40958</c:v>
                </c:pt>
                <c:pt idx="72">
                  <c:v>35987</c:v>
                </c:pt>
                <c:pt idx="73">
                  <c:v>37318</c:v>
                </c:pt>
                <c:pt idx="74">
                  <c:v>28358</c:v>
                </c:pt>
                <c:pt idx="75">
                  <c:v>28911</c:v>
                </c:pt>
                <c:pt idx="76">
                  <c:v>34682</c:v>
                </c:pt>
                <c:pt idx="77">
                  <c:v>52750</c:v>
                </c:pt>
                <c:pt idx="78">
                  <c:v>41230</c:v>
                </c:pt>
                <c:pt idx="79">
                  <c:v>49146</c:v>
                </c:pt>
                <c:pt idx="80">
                  <c:v>53547</c:v>
                </c:pt>
                <c:pt idx="81">
                  <c:v>48556</c:v>
                </c:pt>
                <c:pt idx="82">
                  <c:v>49806</c:v>
                </c:pt>
                <c:pt idx="83">
                  <c:v>42106</c:v>
                </c:pt>
                <c:pt idx="84">
                  <c:v>31281</c:v>
                </c:pt>
                <c:pt idx="85">
                  <c:v>29379</c:v>
                </c:pt>
                <c:pt idx="86">
                  <c:v>29019</c:v>
                </c:pt>
                <c:pt idx="87">
                  <c:v>41773</c:v>
                </c:pt>
                <c:pt idx="88">
                  <c:v>29514</c:v>
                </c:pt>
                <c:pt idx="89">
                  <c:v>40446</c:v>
                </c:pt>
                <c:pt idx="90">
                  <c:v>40960</c:v>
                </c:pt>
                <c:pt idx="91">
                  <c:v>42623</c:v>
                </c:pt>
                <c:pt idx="92">
                  <c:v>43205</c:v>
                </c:pt>
                <c:pt idx="93">
                  <c:v>53579</c:v>
                </c:pt>
                <c:pt idx="94">
                  <c:v>39036</c:v>
                </c:pt>
                <c:pt idx="95">
                  <c:v>32992</c:v>
                </c:pt>
                <c:pt idx="96">
                  <c:v>31922</c:v>
                </c:pt>
                <c:pt idx="97">
                  <c:v>50504</c:v>
                </c:pt>
                <c:pt idx="98">
                  <c:v>51743</c:v>
                </c:pt>
                <c:pt idx="99">
                  <c:v>40602</c:v>
                </c:pt>
                <c:pt idx="100">
                  <c:v>31216</c:v>
                </c:pt>
                <c:pt idx="101">
                  <c:v>26576</c:v>
                </c:pt>
                <c:pt idx="102">
                  <c:v>24179</c:v>
                </c:pt>
                <c:pt idx="103">
                  <c:v>23251</c:v>
                </c:pt>
                <c:pt idx="104">
                  <c:v>37991</c:v>
                </c:pt>
                <c:pt idx="105">
                  <c:v>34421</c:v>
                </c:pt>
                <c:pt idx="106">
                  <c:v>38445</c:v>
                </c:pt>
                <c:pt idx="107">
                  <c:v>37128</c:v>
                </c:pt>
                <c:pt idx="108">
                  <c:v>36442</c:v>
                </c:pt>
                <c:pt idx="109">
                  <c:v>35641</c:v>
                </c:pt>
                <c:pt idx="110">
                  <c:v>39952</c:v>
                </c:pt>
                <c:pt idx="111">
                  <c:v>45530</c:v>
                </c:pt>
                <c:pt idx="112">
                  <c:v>41738</c:v>
                </c:pt>
                <c:pt idx="113">
                  <c:v>42471</c:v>
                </c:pt>
                <c:pt idx="114">
                  <c:v>46975</c:v>
                </c:pt>
                <c:pt idx="115">
                  <c:v>30759</c:v>
                </c:pt>
                <c:pt idx="116">
                  <c:v>19717</c:v>
                </c:pt>
                <c:pt idx="117">
                  <c:v>19905</c:v>
                </c:pt>
                <c:pt idx="118">
                  <c:v>26091</c:v>
                </c:pt>
                <c:pt idx="119">
                  <c:v>28481</c:v>
                </c:pt>
                <c:pt idx="120">
                  <c:v>28255</c:v>
                </c:pt>
                <c:pt idx="121">
                  <c:v>28828</c:v>
                </c:pt>
                <c:pt idx="122">
                  <c:v>32982</c:v>
                </c:pt>
                <c:pt idx="123">
                  <c:v>27879</c:v>
                </c:pt>
                <c:pt idx="124">
                  <c:v>27446</c:v>
                </c:pt>
                <c:pt idx="125">
                  <c:v>30996</c:v>
                </c:pt>
                <c:pt idx="126">
                  <c:v>43579</c:v>
                </c:pt>
                <c:pt idx="127">
                  <c:v>43158</c:v>
                </c:pt>
                <c:pt idx="128">
                  <c:v>30786</c:v>
                </c:pt>
                <c:pt idx="129">
                  <c:v>28645</c:v>
                </c:pt>
                <c:pt idx="130">
                  <c:v>27863</c:v>
                </c:pt>
                <c:pt idx="131">
                  <c:v>25357</c:v>
                </c:pt>
                <c:pt idx="132">
                  <c:v>30721</c:v>
                </c:pt>
                <c:pt idx="133">
                  <c:v>36971</c:v>
                </c:pt>
                <c:pt idx="134">
                  <c:v>54069</c:v>
                </c:pt>
                <c:pt idx="135">
                  <c:v>48953</c:v>
                </c:pt>
                <c:pt idx="136">
                  <c:v>32031</c:v>
                </c:pt>
                <c:pt idx="137">
                  <c:v>31025</c:v>
                </c:pt>
                <c:pt idx="138">
                  <c:v>30281</c:v>
                </c:pt>
                <c:pt idx="139">
                  <c:v>44012</c:v>
                </c:pt>
                <c:pt idx="140">
                  <c:v>31048</c:v>
                </c:pt>
                <c:pt idx="141">
                  <c:v>25104</c:v>
                </c:pt>
                <c:pt idx="142">
                  <c:v>17764</c:v>
                </c:pt>
                <c:pt idx="143">
                  <c:v>26297</c:v>
                </c:pt>
                <c:pt idx="144">
                  <c:v>33262</c:v>
                </c:pt>
                <c:pt idx="145">
                  <c:v>41525</c:v>
                </c:pt>
                <c:pt idx="146">
                  <c:v>50865</c:v>
                </c:pt>
                <c:pt idx="147">
                  <c:v>29041</c:v>
                </c:pt>
                <c:pt idx="148">
                  <c:v>34743</c:v>
                </c:pt>
                <c:pt idx="149">
                  <c:v>34771</c:v>
                </c:pt>
                <c:pt idx="150">
                  <c:v>36954</c:v>
                </c:pt>
                <c:pt idx="151">
                  <c:v>47560</c:v>
                </c:pt>
                <c:pt idx="152">
                  <c:v>53696</c:v>
                </c:pt>
                <c:pt idx="153">
                  <c:v>52458</c:v>
                </c:pt>
                <c:pt idx="154">
                  <c:v>52627</c:v>
                </c:pt>
                <c:pt idx="155">
                  <c:v>61774</c:v>
                </c:pt>
                <c:pt idx="156">
                  <c:v>44005</c:v>
                </c:pt>
                <c:pt idx="157">
                  <c:v>30885</c:v>
                </c:pt>
                <c:pt idx="158">
                  <c:v>35996</c:v>
                </c:pt>
                <c:pt idx="159">
                  <c:v>33640</c:v>
                </c:pt>
                <c:pt idx="160">
                  <c:v>42723</c:v>
                </c:pt>
                <c:pt idx="161">
                  <c:v>38665</c:v>
                </c:pt>
                <c:pt idx="162">
                  <c:v>37845</c:v>
                </c:pt>
                <c:pt idx="163">
                  <c:v>32925</c:v>
                </c:pt>
                <c:pt idx="164">
                  <c:v>22468</c:v>
                </c:pt>
                <c:pt idx="165">
                  <c:v>22046</c:v>
                </c:pt>
                <c:pt idx="166">
                  <c:v>26452</c:v>
                </c:pt>
                <c:pt idx="167">
                  <c:v>29654</c:v>
                </c:pt>
                <c:pt idx="168">
                  <c:v>27701</c:v>
                </c:pt>
                <c:pt idx="169">
                  <c:v>35122</c:v>
                </c:pt>
                <c:pt idx="170">
                  <c:v>27395</c:v>
                </c:pt>
                <c:pt idx="171">
                  <c:v>25388</c:v>
                </c:pt>
                <c:pt idx="172">
                  <c:v>37699</c:v>
                </c:pt>
                <c:pt idx="173">
                  <c:v>38196</c:v>
                </c:pt>
                <c:pt idx="174">
                  <c:v>45861</c:v>
                </c:pt>
                <c:pt idx="175">
                  <c:v>38647</c:v>
                </c:pt>
                <c:pt idx="176">
                  <c:v>37659</c:v>
                </c:pt>
                <c:pt idx="177">
                  <c:v>37501</c:v>
                </c:pt>
                <c:pt idx="178">
                  <c:v>40957</c:v>
                </c:pt>
                <c:pt idx="179">
                  <c:v>37748</c:v>
                </c:pt>
                <c:pt idx="180">
                  <c:v>32750</c:v>
                </c:pt>
                <c:pt idx="181">
                  <c:v>35686</c:v>
                </c:pt>
                <c:pt idx="182">
                  <c:v>29402</c:v>
                </c:pt>
                <c:pt idx="183">
                  <c:v>31404</c:v>
                </c:pt>
                <c:pt idx="184">
                  <c:v>34761</c:v>
                </c:pt>
                <c:pt idx="185">
                  <c:v>29050</c:v>
                </c:pt>
                <c:pt idx="186">
                  <c:v>29913</c:v>
                </c:pt>
                <c:pt idx="187">
                  <c:v>30302</c:v>
                </c:pt>
                <c:pt idx="188">
                  <c:v>29102</c:v>
                </c:pt>
                <c:pt idx="189">
                  <c:v>26189</c:v>
                </c:pt>
                <c:pt idx="190">
                  <c:v>28591</c:v>
                </c:pt>
                <c:pt idx="191">
                  <c:v>29034</c:v>
                </c:pt>
                <c:pt idx="192">
                  <c:v>27108</c:v>
                </c:pt>
                <c:pt idx="193">
                  <c:v>19393</c:v>
                </c:pt>
                <c:pt idx="194">
                  <c:v>19493</c:v>
                </c:pt>
                <c:pt idx="195">
                  <c:v>24127</c:v>
                </c:pt>
                <c:pt idx="196">
                  <c:v>25833</c:v>
                </c:pt>
                <c:pt idx="197">
                  <c:v>29375</c:v>
                </c:pt>
                <c:pt idx="198">
                  <c:v>29156</c:v>
                </c:pt>
                <c:pt idx="199">
                  <c:v>26755</c:v>
                </c:pt>
                <c:pt idx="200">
                  <c:v>27215</c:v>
                </c:pt>
                <c:pt idx="201">
                  <c:v>27230</c:v>
                </c:pt>
                <c:pt idx="202">
                  <c:v>31797</c:v>
                </c:pt>
                <c:pt idx="203">
                  <c:v>32218</c:v>
                </c:pt>
                <c:pt idx="204">
                  <c:v>35160</c:v>
                </c:pt>
                <c:pt idx="205">
                  <c:v>19996</c:v>
                </c:pt>
                <c:pt idx="206">
                  <c:v>18994</c:v>
                </c:pt>
                <c:pt idx="207">
                  <c:v>24708</c:v>
                </c:pt>
                <c:pt idx="208">
                  <c:v>20659</c:v>
                </c:pt>
                <c:pt idx="209">
                  <c:v>21501</c:v>
                </c:pt>
                <c:pt idx="210">
                  <c:v>23859</c:v>
                </c:pt>
                <c:pt idx="211">
                  <c:v>22349</c:v>
                </c:pt>
                <c:pt idx="212">
                  <c:v>22369</c:v>
                </c:pt>
                <c:pt idx="213">
                  <c:v>22009</c:v>
                </c:pt>
                <c:pt idx="214">
                  <c:v>22812</c:v>
                </c:pt>
                <c:pt idx="215">
                  <c:v>15697</c:v>
                </c:pt>
                <c:pt idx="216">
                  <c:v>19375</c:v>
                </c:pt>
                <c:pt idx="217">
                  <c:v>21214</c:v>
                </c:pt>
                <c:pt idx="218">
                  <c:v>21531</c:v>
                </c:pt>
                <c:pt idx="219">
                  <c:v>21614</c:v>
                </c:pt>
                <c:pt idx="220">
                  <c:v>18502</c:v>
                </c:pt>
                <c:pt idx="221">
                  <c:v>14731</c:v>
                </c:pt>
                <c:pt idx="222">
                  <c:v>15509</c:v>
                </c:pt>
                <c:pt idx="223">
                  <c:v>20234</c:v>
                </c:pt>
                <c:pt idx="224">
                  <c:v>17291</c:v>
                </c:pt>
                <c:pt idx="225">
                  <c:v>25753</c:v>
                </c:pt>
                <c:pt idx="226">
                  <c:v>25599</c:v>
                </c:pt>
                <c:pt idx="227">
                  <c:v>24045</c:v>
                </c:pt>
                <c:pt idx="228">
                  <c:v>18073</c:v>
                </c:pt>
                <c:pt idx="229">
                  <c:v>19365</c:v>
                </c:pt>
                <c:pt idx="230">
                  <c:v>22026</c:v>
                </c:pt>
                <c:pt idx="231">
                  <c:v>23635</c:v>
                </c:pt>
                <c:pt idx="232">
                  <c:v>19405</c:v>
                </c:pt>
                <c:pt idx="233">
                  <c:v>40506</c:v>
                </c:pt>
                <c:pt idx="234">
                  <c:v>36193</c:v>
                </c:pt>
                <c:pt idx="235">
                  <c:v>20395</c:v>
                </c:pt>
                <c:pt idx="236">
                  <c:v>16389</c:v>
                </c:pt>
                <c:pt idx="237">
                  <c:v>17230</c:v>
                </c:pt>
                <c:pt idx="238">
                  <c:v>16619</c:v>
                </c:pt>
                <c:pt idx="239">
                  <c:v>15541</c:v>
                </c:pt>
                <c:pt idx="240">
                  <c:v>15225</c:v>
                </c:pt>
                <c:pt idx="241">
                  <c:v>15034</c:v>
                </c:pt>
                <c:pt idx="242">
                  <c:v>16474</c:v>
                </c:pt>
                <c:pt idx="243">
                  <c:v>15003</c:v>
                </c:pt>
                <c:pt idx="244">
                  <c:v>15337</c:v>
                </c:pt>
                <c:pt idx="245">
                  <c:v>16085</c:v>
                </c:pt>
                <c:pt idx="246">
                  <c:v>16630</c:v>
                </c:pt>
                <c:pt idx="247">
                  <c:v>15038</c:v>
                </c:pt>
                <c:pt idx="248">
                  <c:v>21757</c:v>
                </c:pt>
                <c:pt idx="249">
                  <c:v>19190</c:v>
                </c:pt>
                <c:pt idx="250">
                  <c:v>17981</c:v>
                </c:pt>
                <c:pt idx="251">
                  <c:v>19911</c:v>
                </c:pt>
                <c:pt idx="252">
                  <c:v>19143</c:v>
                </c:pt>
                <c:pt idx="253">
                  <c:v>23211</c:v>
                </c:pt>
                <c:pt idx="254">
                  <c:v>28828</c:v>
                </c:pt>
                <c:pt idx="255">
                  <c:v>25473</c:v>
                </c:pt>
                <c:pt idx="256">
                  <c:v>13906</c:v>
                </c:pt>
                <c:pt idx="257">
                  <c:v>13126</c:v>
                </c:pt>
                <c:pt idx="258">
                  <c:v>18395</c:v>
                </c:pt>
                <c:pt idx="259">
                  <c:v>12310</c:v>
                </c:pt>
                <c:pt idx="260">
                  <c:v>12814</c:v>
                </c:pt>
                <c:pt idx="261">
                  <c:v>20441</c:v>
                </c:pt>
                <c:pt idx="262">
                  <c:v>29803</c:v>
                </c:pt>
                <c:pt idx="263">
                  <c:v>21619</c:v>
                </c:pt>
                <c:pt idx="264">
                  <c:v>21825</c:v>
                </c:pt>
                <c:pt idx="265">
                  <c:v>25459</c:v>
                </c:pt>
                <c:pt idx="266">
                  <c:v>25233</c:v>
                </c:pt>
                <c:pt idx="267">
                  <c:v>14847</c:v>
                </c:pt>
                <c:pt idx="268">
                  <c:v>13448</c:v>
                </c:pt>
                <c:pt idx="269">
                  <c:v>14258</c:v>
                </c:pt>
                <c:pt idx="270">
                  <c:v>13481</c:v>
                </c:pt>
                <c:pt idx="271">
                  <c:v>13103</c:v>
                </c:pt>
                <c:pt idx="272">
                  <c:v>13052</c:v>
                </c:pt>
                <c:pt idx="273">
                  <c:v>24872</c:v>
                </c:pt>
                <c:pt idx="274">
                  <c:v>25148</c:v>
                </c:pt>
                <c:pt idx="275">
                  <c:v>25418</c:v>
                </c:pt>
                <c:pt idx="276">
                  <c:v>32048</c:v>
                </c:pt>
                <c:pt idx="277">
                  <c:v>12766</c:v>
                </c:pt>
                <c:pt idx="278">
                  <c:v>12662</c:v>
                </c:pt>
                <c:pt idx="279">
                  <c:v>17333</c:v>
                </c:pt>
                <c:pt idx="280">
                  <c:v>15336</c:v>
                </c:pt>
                <c:pt idx="281">
                  <c:v>16431</c:v>
                </c:pt>
                <c:pt idx="282">
                  <c:v>24022</c:v>
                </c:pt>
                <c:pt idx="283">
                  <c:v>23495</c:v>
                </c:pt>
                <c:pt idx="284">
                  <c:v>12659</c:v>
                </c:pt>
                <c:pt idx="285">
                  <c:v>12654</c:v>
                </c:pt>
                <c:pt idx="286">
                  <c:v>17939</c:v>
                </c:pt>
                <c:pt idx="287">
                  <c:v>16636</c:v>
                </c:pt>
                <c:pt idx="288">
                  <c:v>17617</c:v>
                </c:pt>
                <c:pt idx="289">
                  <c:v>12784</c:v>
                </c:pt>
                <c:pt idx="290">
                  <c:v>20664</c:v>
                </c:pt>
                <c:pt idx="291">
                  <c:v>20961</c:v>
                </c:pt>
                <c:pt idx="292">
                  <c:v>13529</c:v>
                </c:pt>
                <c:pt idx="293">
                  <c:v>13044</c:v>
                </c:pt>
                <c:pt idx="294">
                  <c:v>12561</c:v>
                </c:pt>
                <c:pt idx="295">
                  <c:v>12988</c:v>
                </c:pt>
                <c:pt idx="296">
                  <c:v>23583</c:v>
                </c:pt>
                <c:pt idx="297">
                  <c:v>28464</c:v>
                </c:pt>
                <c:pt idx="298">
                  <c:v>13297</c:v>
                </c:pt>
                <c:pt idx="299">
                  <c:v>13301</c:v>
                </c:pt>
                <c:pt idx="300">
                  <c:v>13569</c:v>
                </c:pt>
                <c:pt idx="301">
                  <c:v>13482</c:v>
                </c:pt>
                <c:pt idx="302">
                  <c:v>13002</c:v>
                </c:pt>
                <c:pt idx="303">
                  <c:v>13305</c:v>
                </c:pt>
                <c:pt idx="304">
                  <c:v>14350</c:v>
                </c:pt>
                <c:pt idx="305">
                  <c:v>13377</c:v>
                </c:pt>
                <c:pt idx="306">
                  <c:v>19366</c:v>
                </c:pt>
                <c:pt idx="307">
                  <c:v>17456</c:v>
                </c:pt>
                <c:pt idx="308">
                  <c:v>22768</c:v>
                </c:pt>
                <c:pt idx="309">
                  <c:v>24596</c:v>
                </c:pt>
                <c:pt idx="310">
                  <c:v>26962</c:v>
                </c:pt>
                <c:pt idx="311">
                  <c:v>27676</c:v>
                </c:pt>
                <c:pt idx="312">
                  <c:v>27301</c:v>
                </c:pt>
                <c:pt idx="313">
                  <c:v>25621</c:v>
                </c:pt>
                <c:pt idx="314">
                  <c:v>26395</c:v>
                </c:pt>
                <c:pt idx="315">
                  <c:v>23774</c:v>
                </c:pt>
                <c:pt idx="316">
                  <c:v>19667</c:v>
                </c:pt>
                <c:pt idx="317">
                  <c:v>19777</c:v>
                </c:pt>
                <c:pt idx="318">
                  <c:v>20739</c:v>
                </c:pt>
                <c:pt idx="319">
                  <c:v>20568</c:v>
                </c:pt>
                <c:pt idx="320">
                  <c:v>28148</c:v>
                </c:pt>
                <c:pt idx="321">
                  <c:v>28894</c:v>
                </c:pt>
                <c:pt idx="322">
                  <c:v>24350</c:v>
                </c:pt>
                <c:pt idx="323">
                  <c:v>21369</c:v>
                </c:pt>
                <c:pt idx="324">
                  <c:v>21679</c:v>
                </c:pt>
                <c:pt idx="325">
                  <c:v>26385</c:v>
                </c:pt>
                <c:pt idx="326">
                  <c:v>20697</c:v>
                </c:pt>
                <c:pt idx="327">
                  <c:v>20472</c:v>
                </c:pt>
                <c:pt idx="328">
                  <c:v>20423</c:v>
                </c:pt>
                <c:pt idx="329">
                  <c:v>21711</c:v>
                </c:pt>
                <c:pt idx="330">
                  <c:v>24277</c:v>
                </c:pt>
                <c:pt idx="331">
                  <c:v>29387</c:v>
                </c:pt>
                <c:pt idx="332">
                  <c:v>19685</c:v>
                </c:pt>
                <c:pt idx="333">
                  <c:v>19257</c:v>
                </c:pt>
                <c:pt idx="334">
                  <c:v>19477</c:v>
                </c:pt>
                <c:pt idx="335">
                  <c:v>22518</c:v>
                </c:pt>
                <c:pt idx="336">
                  <c:v>24377</c:v>
                </c:pt>
                <c:pt idx="337">
                  <c:v>30183</c:v>
                </c:pt>
                <c:pt idx="338">
                  <c:v>20813</c:v>
                </c:pt>
                <c:pt idx="339">
                  <c:v>21757</c:v>
                </c:pt>
                <c:pt idx="340">
                  <c:v>21489</c:v>
                </c:pt>
                <c:pt idx="341">
                  <c:v>16836</c:v>
                </c:pt>
                <c:pt idx="342">
                  <c:v>20336</c:v>
                </c:pt>
                <c:pt idx="343">
                  <c:v>19813</c:v>
                </c:pt>
                <c:pt idx="344">
                  <c:v>22597</c:v>
                </c:pt>
                <c:pt idx="345">
                  <c:v>20369</c:v>
                </c:pt>
                <c:pt idx="346">
                  <c:v>28071</c:v>
                </c:pt>
                <c:pt idx="347">
                  <c:v>27564</c:v>
                </c:pt>
                <c:pt idx="348">
                  <c:v>23462</c:v>
                </c:pt>
                <c:pt idx="349">
                  <c:v>24008</c:v>
                </c:pt>
                <c:pt idx="350">
                  <c:v>26771</c:v>
                </c:pt>
                <c:pt idx="351">
                  <c:v>23342</c:v>
                </c:pt>
                <c:pt idx="352">
                  <c:v>25650</c:v>
                </c:pt>
                <c:pt idx="353">
                  <c:v>26014</c:v>
                </c:pt>
                <c:pt idx="354">
                  <c:v>15644</c:v>
                </c:pt>
                <c:pt idx="355">
                  <c:v>19957</c:v>
                </c:pt>
                <c:pt idx="356">
                  <c:v>25118</c:v>
                </c:pt>
                <c:pt idx="357">
                  <c:v>25205</c:v>
                </c:pt>
                <c:pt idx="358">
                  <c:v>20323</c:v>
                </c:pt>
                <c:pt idx="359">
                  <c:v>19742</c:v>
                </c:pt>
                <c:pt idx="360">
                  <c:v>21517</c:v>
                </c:pt>
                <c:pt idx="361">
                  <c:v>17892</c:v>
                </c:pt>
                <c:pt idx="362">
                  <c:v>19778</c:v>
                </c:pt>
                <c:pt idx="363">
                  <c:v>28428</c:v>
                </c:pt>
                <c:pt idx="364">
                  <c:v>29613</c:v>
                </c:pt>
              </c:numCache>
            </c:numRef>
          </c:val>
          <c:smooth val="0"/>
          <c:extLst>
            <c:ext xmlns:c16="http://schemas.microsoft.com/office/drawing/2014/chart" uri="{C3380CC4-5D6E-409C-BE32-E72D297353CC}">
              <c16:uniqueId val="{00000004-4BC4-4AD1-8ED6-45A84475CA07}"/>
            </c:ext>
          </c:extLst>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5095</c:v>
                </c:pt>
                <c:pt idx="1">
                  <c:v>5270</c:v>
                </c:pt>
                <c:pt idx="2">
                  <c:v>5216</c:v>
                </c:pt>
                <c:pt idx="3">
                  <c:v>5245</c:v>
                </c:pt>
                <c:pt idx="4">
                  <c:v>5205</c:v>
                </c:pt>
                <c:pt idx="5">
                  <c:v>5138</c:v>
                </c:pt>
                <c:pt idx="6">
                  <c:v>5268</c:v>
                </c:pt>
                <c:pt idx="7">
                  <c:v>5745</c:v>
                </c:pt>
                <c:pt idx="8">
                  <c:v>5523</c:v>
                </c:pt>
                <c:pt idx="9">
                  <c:v>5367</c:v>
                </c:pt>
                <c:pt idx="10">
                  <c:v>6403</c:v>
                </c:pt>
                <c:pt idx="11">
                  <c:v>5236</c:v>
                </c:pt>
                <c:pt idx="12">
                  <c:v>4987</c:v>
                </c:pt>
                <c:pt idx="13">
                  <c:v>5372</c:v>
                </c:pt>
                <c:pt idx="14">
                  <c:v>5415</c:v>
                </c:pt>
                <c:pt idx="15">
                  <c:v>5394</c:v>
                </c:pt>
                <c:pt idx="16">
                  <c:v>5334</c:v>
                </c:pt>
                <c:pt idx="17">
                  <c:v>5217</c:v>
                </c:pt>
                <c:pt idx="18">
                  <c:v>5168</c:v>
                </c:pt>
                <c:pt idx="19">
                  <c:v>4987</c:v>
                </c:pt>
                <c:pt idx="20">
                  <c:v>5218</c:v>
                </c:pt>
                <c:pt idx="21">
                  <c:v>5150</c:v>
                </c:pt>
                <c:pt idx="22">
                  <c:v>5287</c:v>
                </c:pt>
                <c:pt idx="23">
                  <c:v>5171</c:v>
                </c:pt>
                <c:pt idx="24">
                  <c:v>8928</c:v>
                </c:pt>
                <c:pt idx="25">
                  <c:v>5016</c:v>
                </c:pt>
                <c:pt idx="26">
                  <c:v>5094</c:v>
                </c:pt>
                <c:pt idx="27">
                  <c:v>4975</c:v>
                </c:pt>
                <c:pt idx="28">
                  <c:v>4939</c:v>
                </c:pt>
                <c:pt idx="29">
                  <c:v>6275</c:v>
                </c:pt>
                <c:pt idx="30">
                  <c:v>4830</c:v>
                </c:pt>
                <c:pt idx="31">
                  <c:v>5523</c:v>
                </c:pt>
                <c:pt idx="32">
                  <c:v>4865</c:v>
                </c:pt>
                <c:pt idx="33">
                  <c:v>4922</c:v>
                </c:pt>
                <c:pt idx="34">
                  <c:v>5128</c:v>
                </c:pt>
                <c:pt idx="35">
                  <c:v>5350</c:v>
                </c:pt>
                <c:pt idx="36">
                  <c:v>5293</c:v>
                </c:pt>
                <c:pt idx="37">
                  <c:v>1997</c:v>
                </c:pt>
                <c:pt idx="38">
                  <c:v>2942</c:v>
                </c:pt>
                <c:pt idx="39">
                  <c:v>4945</c:v>
                </c:pt>
                <c:pt idx="40">
                  <c:v>5151</c:v>
                </c:pt>
                <c:pt idx="41">
                  <c:v>5181</c:v>
                </c:pt>
                <c:pt idx="42">
                  <c:v>5424</c:v>
                </c:pt>
                <c:pt idx="43">
                  <c:v>5232</c:v>
                </c:pt>
                <c:pt idx="44">
                  <c:v>5409</c:v>
                </c:pt>
                <c:pt idx="45">
                  <c:v>5205</c:v>
                </c:pt>
                <c:pt idx="46">
                  <c:v>5243</c:v>
                </c:pt>
                <c:pt idx="47">
                  <c:v>5199</c:v>
                </c:pt>
                <c:pt idx="48">
                  <c:v>5332</c:v>
                </c:pt>
                <c:pt idx="49">
                  <c:v>5239</c:v>
                </c:pt>
                <c:pt idx="50">
                  <c:v>5370</c:v>
                </c:pt>
                <c:pt idx="51">
                  <c:v>5212</c:v>
                </c:pt>
                <c:pt idx="52">
                  <c:v>4904</c:v>
                </c:pt>
                <c:pt idx="53">
                  <c:v>3348</c:v>
                </c:pt>
                <c:pt idx="54">
                  <c:v>5254</c:v>
                </c:pt>
                <c:pt idx="55">
                  <c:v>5430</c:v>
                </c:pt>
                <c:pt idx="56">
                  <c:v>5363</c:v>
                </c:pt>
                <c:pt idx="57">
                  <c:v>5197</c:v>
                </c:pt>
                <c:pt idx="58">
                  <c:v>6167</c:v>
                </c:pt>
                <c:pt idx="59">
                  <c:v>6271</c:v>
                </c:pt>
                <c:pt idx="60">
                  <c:v>5705</c:v>
                </c:pt>
                <c:pt idx="61">
                  <c:v>4879</c:v>
                </c:pt>
                <c:pt idx="62">
                  <c:v>5603</c:v>
                </c:pt>
                <c:pt idx="63">
                  <c:v>5386</c:v>
                </c:pt>
                <c:pt idx="64">
                  <c:v>5736</c:v>
                </c:pt>
                <c:pt idx="65">
                  <c:v>5268</c:v>
                </c:pt>
                <c:pt idx="66">
                  <c:v>4366</c:v>
                </c:pt>
                <c:pt idx="67">
                  <c:v>8633</c:v>
                </c:pt>
                <c:pt idx="68">
                  <c:v>3880</c:v>
                </c:pt>
                <c:pt idx="69">
                  <c:v>4599</c:v>
                </c:pt>
                <c:pt idx="70">
                  <c:v>5408</c:v>
                </c:pt>
                <c:pt idx="71">
                  <c:v>5708</c:v>
                </c:pt>
                <c:pt idx="72">
                  <c:v>6469</c:v>
                </c:pt>
                <c:pt idx="73">
                  <c:v>4108</c:v>
                </c:pt>
                <c:pt idx="74">
                  <c:v>4247</c:v>
                </c:pt>
                <c:pt idx="75">
                  <c:v>5225</c:v>
                </c:pt>
                <c:pt idx="76">
                  <c:v>4979</c:v>
                </c:pt>
                <c:pt idx="77">
                  <c:v>5707</c:v>
                </c:pt>
                <c:pt idx="78">
                  <c:v>21270</c:v>
                </c:pt>
                <c:pt idx="79">
                  <c:v>20268</c:v>
                </c:pt>
                <c:pt idx="80">
                  <c:v>15969</c:v>
                </c:pt>
                <c:pt idx="81">
                  <c:v>15698</c:v>
                </c:pt>
                <c:pt idx="82">
                  <c:v>13927</c:v>
                </c:pt>
                <c:pt idx="83">
                  <c:v>5992</c:v>
                </c:pt>
                <c:pt idx="84">
                  <c:v>5582</c:v>
                </c:pt>
                <c:pt idx="85">
                  <c:v>5220</c:v>
                </c:pt>
                <c:pt idx="86">
                  <c:v>5275</c:v>
                </c:pt>
                <c:pt idx="87">
                  <c:v>4832</c:v>
                </c:pt>
                <c:pt idx="88">
                  <c:v>11713</c:v>
                </c:pt>
                <c:pt idx="89">
                  <c:v>12739</c:v>
                </c:pt>
                <c:pt idx="90">
                  <c:v>20462</c:v>
                </c:pt>
                <c:pt idx="91">
                  <c:v>15099</c:v>
                </c:pt>
                <c:pt idx="92">
                  <c:v>9853</c:v>
                </c:pt>
                <c:pt idx="93">
                  <c:v>5319</c:v>
                </c:pt>
                <c:pt idx="94">
                  <c:v>5719</c:v>
                </c:pt>
                <c:pt idx="95">
                  <c:v>5259</c:v>
                </c:pt>
                <c:pt idx="96">
                  <c:v>9174</c:v>
                </c:pt>
                <c:pt idx="97">
                  <c:v>21572</c:v>
                </c:pt>
                <c:pt idx="98">
                  <c:v>27270</c:v>
                </c:pt>
                <c:pt idx="99">
                  <c:v>21193</c:v>
                </c:pt>
                <c:pt idx="100">
                  <c:v>15691</c:v>
                </c:pt>
                <c:pt idx="101">
                  <c:v>4030</c:v>
                </c:pt>
                <c:pt idx="102">
                  <c:v>4831</c:v>
                </c:pt>
                <c:pt idx="103">
                  <c:v>5020</c:v>
                </c:pt>
                <c:pt idx="104">
                  <c:v>5611</c:v>
                </c:pt>
                <c:pt idx="105">
                  <c:v>6274</c:v>
                </c:pt>
                <c:pt idx="106">
                  <c:v>5870</c:v>
                </c:pt>
                <c:pt idx="107">
                  <c:v>5717</c:v>
                </c:pt>
                <c:pt idx="108">
                  <c:v>5568</c:v>
                </c:pt>
                <c:pt idx="109">
                  <c:v>5139</c:v>
                </c:pt>
                <c:pt idx="110">
                  <c:v>5869</c:v>
                </c:pt>
                <c:pt idx="111">
                  <c:v>9239</c:v>
                </c:pt>
                <c:pt idx="112">
                  <c:v>12280</c:v>
                </c:pt>
                <c:pt idx="113">
                  <c:v>15105</c:v>
                </c:pt>
                <c:pt idx="114">
                  <c:v>4551</c:v>
                </c:pt>
                <c:pt idx="115">
                  <c:v>5281</c:v>
                </c:pt>
                <c:pt idx="116">
                  <c:v>3798</c:v>
                </c:pt>
                <c:pt idx="117">
                  <c:v>4533</c:v>
                </c:pt>
                <c:pt idx="118">
                  <c:v>5236</c:v>
                </c:pt>
                <c:pt idx="119">
                  <c:v>5519</c:v>
                </c:pt>
                <c:pt idx="120">
                  <c:v>5116</c:v>
                </c:pt>
                <c:pt idx="121">
                  <c:v>5266</c:v>
                </c:pt>
                <c:pt idx="122">
                  <c:v>6116</c:v>
                </c:pt>
                <c:pt idx="123">
                  <c:v>5277</c:v>
                </c:pt>
                <c:pt idx="124">
                  <c:v>5293</c:v>
                </c:pt>
                <c:pt idx="125">
                  <c:v>5843</c:v>
                </c:pt>
                <c:pt idx="126">
                  <c:v>5321</c:v>
                </c:pt>
                <c:pt idx="127">
                  <c:v>8169</c:v>
                </c:pt>
                <c:pt idx="128">
                  <c:v>6174</c:v>
                </c:pt>
                <c:pt idx="129">
                  <c:v>5249</c:v>
                </c:pt>
                <c:pt idx="130">
                  <c:v>5279</c:v>
                </c:pt>
                <c:pt idx="131">
                  <c:v>5018</c:v>
                </c:pt>
                <c:pt idx="132">
                  <c:v>5040</c:v>
                </c:pt>
                <c:pt idx="133">
                  <c:v>5162</c:v>
                </c:pt>
                <c:pt idx="134">
                  <c:v>11762</c:v>
                </c:pt>
                <c:pt idx="135">
                  <c:v>15337</c:v>
                </c:pt>
                <c:pt idx="136">
                  <c:v>5933</c:v>
                </c:pt>
                <c:pt idx="137">
                  <c:v>2097</c:v>
                </c:pt>
                <c:pt idx="138">
                  <c:v>2078</c:v>
                </c:pt>
                <c:pt idx="139">
                  <c:v>2089</c:v>
                </c:pt>
                <c:pt idx="140">
                  <c:v>2004</c:v>
                </c:pt>
                <c:pt idx="141">
                  <c:v>2021</c:v>
                </c:pt>
                <c:pt idx="142">
                  <c:v>3032</c:v>
                </c:pt>
                <c:pt idx="143">
                  <c:v>2837</c:v>
                </c:pt>
                <c:pt idx="144">
                  <c:v>2054</c:v>
                </c:pt>
                <c:pt idx="145">
                  <c:v>2236</c:v>
                </c:pt>
                <c:pt idx="146">
                  <c:v>2487</c:v>
                </c:pt>
                <c:pt idx="147">
                  <c:v>2023</c:v>
                </c:pt>
                <c:pt idx="148">
                  <c:v>3092</c:v>
                </c:pt>
                <c:pt idx="149">
                  <c:v>2786</c:v>
                </c:pt>
                <c:pt idx="150">
                  <c:v>2009</c:v>
                </c:pt>
                <c:pt idx="151">
                  <c:v>2025</c:v>
                </c:pt>
                <c:pt idx="152">
                  <c:v>1688</c:v>
                </c:pt>
                <c:pt idx="153">
                  <c:v>1018</c:v>
                </c:pt>
                <c:pt idx="154">
                  <c:v>6782</c:v>
                </c:pt>
                <c:pt idx="155">
                  <c:v>12294</c:v>
                </c:pt>
                <c:pt idx="156">
                  <c:v>1937</c:v>
                </c:pt>
                <c:pt idx="157">
                  <c:v>998</c:v>
                </c:pt>
                <c:pt idx="158">
                  <c:v>941</c:v>
                </c:pt>
                <c:pt idx="159">
                  <c:v>963</c:v>
                </c:pt>
                <c:pt idx="160">
                  <c:v>1111</c:v>
                </c:pt>
                <c:pt idx="161">
                  <c:v>1287</c:v>
                </c:pt>
                <c:pt idx="162">
                  <c:v>1359</c:v>
                </c:pt>
                <c:pt idx="163">
                  <c:v>844</c:v>
                </c:pt>
                <c:pt idx="164">
                  <c:v>1049</c:v>
                </c:pt>
                <c:pt idx="165">
                  <c:v>953</c:v>
                </c:pt>
                <c:pt idx="166">
                  <c:v>871</c:v>
                </c:pt>
                <c:pt idx="167">
                  <c:v>1010</c:v>
                </c:pt>
                <c:pt idx="168">
                  <c:v>1061</c:v>
                </c:pt>
                <c:pt idx="169">
                  <c:v>962</c:v>
                </c:pt>
                <c:pt idx="170">
                  <c:v>1482</c:v>
                </c:pt>
                <c:pt idx="171">
                  <c:v>949</c:v>
                </c:pt>
                <c:pt idx="172">
                  <c:v>863</c:v>
                </c:pt>
                <c:pt idx="173">
                  <c:v>925</c:v>
                </c:pt>
                <c:pt idx="174">
                  <c:v>970</c:v>
                </c:pt>
                <c:pt idx="175">
                  <c:v>951</c:v>
                </c:pt>
                <c:pt idx="176">
                  <c:v>1144</c:v>
                </c:pt>
                <c:pt idx="177">
                  <c:v>3458</c:v>
                </c:pt>
                <c:pt idx="178">
                  <c:v>1013</c:v>
                </c:pt>
                <c:pt idx="179">
                  <c:v>1092</c:v>
                </c:pt>
                <c:pt idx="180">
                  <c:v>973</c:v>
                </c:pt>
                <c:pt idx="181">
                  <c:v>1099</c:v>
                </c:pt>
                <c:pt idx="182">
                  <c:v>1492</c:v>
                </c:pt>
                <c:pt idx="183">
                  <c:v>1311</c:v>
                </c:pt>
                <c:pt idx="184">
                  <c:v>1425</c:v>
                </c:pt>
                <c:pt idx="185">
                  <c:v>962</c:v>
                </c:pt>
                <c:pt idx="186">
                  <c:v>905</c:v>
                </c:pt>
                <c:pt idx="187">
                  <c:v>960</c:v>
                </c:pt>
                <c:pt idx="188">
                  <c:v>1495</c:v>
                </c:pt>
                <c:pt idx="189">
                  <c:v>1627</c:v>
                </c:pt>
                <c:pt idx="190">
                  <c:v>1686</c:v>
                </c:pt>
                <c:pt idx="191">
                  <c:v>1522</c:v>
                </c:pt>
                <c:pt idx="192">
                  <c:v>1528</c:v>
                </c:pt>
                <c:pt idx="193">
                  <c:v>962</c:v>
                </c:pt>
                <c:pt idx="194">
                  <c:v>916</c:v>
                </c:pt>
                <c:pt idx="195">
                  <c:v>941</c:v>
                </c:pt>
                <c:pt idx="196">
                  <c:v>1431</c:v>
                </c:pt>
                <c:pt idx="197">
                  <c:v>5034</c:v>
                </c:pt>
                <c:pt idx="198">
                  <c:v>1472</c:v>
                </c:pt>
                <c:pt idx="199">
                  <c:v>1654</c:v>
                </c:pt>
                <c:pt idx="200">
                  <c:v>1596</c:v>
                </c:pt>
                <c:pt idx="201">
                  <c:v>1849</c:v>
                </c:pt>
                <c:pt idx="202">
                  <c:v>2271</c:v>
                </c:pt>
                <c:pt idx="203">
                  <c:v>2533</c:v>
                </c:pt>
                <c:pt idx="204">
                  <c:v>3570</c:v>
                </c:pt>
                <c:pt idx="205">
                  <c:v>2157</c:v>
                </c:pt>
                <c:pt idx="206">
                  <c:v>1833</c:v>
                </c:pt>
                <c:pt idx="207">
                  <c:v>3537</c:v>
                </c:pt>
                <c:pt idx="208">
                  <c:v>1973</c:v>
                </c:pt>
                <c:pt idx="209">
                  <c:v>2683</c:v>
                </c:pt>
                <c:pt idx="210">
                  <c:v>1993</c:v>
                </c:pt>
                <c:pt idx="211">
                  <c:v>1819</c:v>
                </c:pt>
                <c:pt idx="212">
                  <c:v>924</c:v>
                </c:pt>
                <c:pt idx="213">
                  <c:v>916</c:v>
                </c:pt>
                <c:pt idx="214">
                  <c:v>889</c:v>
                </c:pt>
                <c:pt idx="215">
                  <c:v>880</c:v>
                </c:pt>
                <c:pt idx="216">
                  <c:v>1075</c:v>
                </c:pt>
                <c:pt idx="217">
                  <c:v>1670</c:v>
                </c:pt>
                <c:pt idx="218">
                  <c:v>2425</c:v>
                </c:pt>
                <c:pt idx="219">
                  <c:v>3104</c:v>
                </c:pt>
                <c:pt idx="220">
                  <c:v>1886</c:v>
                </c:pt>
                <c:pt idx="221">
                  <c:v>1922</c:v>
                </c:pt>
                <c:pt idx="222">
                  <c:v>1164</c:v>
                </c:pt>
                <c:pt idx="223">
                  <c:v>1417</c:v>
                </c:pt>
                <c:pt idx="224">
                  <c:v>6074</c:v>
                </c:pt>
                <c:pt idx="225">
                  <c:v>5968</c:v>
                </c:pt>
                <c:pt idx="226">
                  <c:v>5787</c:v>
                </c:pt>
                <c:pt idx="227">
                  <c:v>5221</c:v>
                </c:pt>
                <c:pt idx="228">
                  <c:v>3838</c:v>
                </c:pt>
                <c:pt idx="229">
                  <c:v>1935</c:v>
                </c:pt>
                <c:pt idx="230">
                  <c:v>2160</c:v>
                </c:pt>
                <c:pt idx="231">
                  <c:v>3053</c:v>
                </c:pt>
                <c:pt idx="232">
                  <c:v>5786</c:v>
                </c:pt>
                <c:pt idx="233">
                  <c:v>7748</c:v>
                </c:pt>
                <c:pt idx="234">
                  <c:v>5402</c:v>
                </c:pt>
                <c:pt idx="235">
                  <c:v>5331</c:v>
                </c:pt>
                <c:pt idx="236">
                  <c:v>5232</c:v>
                </c:pt>
                <c:pt idx="237">
                  <c:v>5320</c:v>
                </c:pt>
                <c:pt idx="238">
                  <c:v>5223</c:v>
                </c:pt>
                <c:pt idx="239">
                  <c:v>5292</c:v>
                </c:pt>
                <c:pt idx="240">
                  <c:v>5257</c:v>
                </c:pt>
                <c:pt idx="241">
                  <c:v>5305</c:v>
                </c:pt>
                <c:pt idx="242">
                  <c:v>5055</c:v>
                </c:pt>
                <c:pt idx="243">
                  <c:v>5220</c:v>
                </c:pt>
                <c:pt idx="244">
                  <c:v>5183</c:v>
                </c:pt>
                <c:pt idx="245">
                  <c:v>5278</c:v>
                </c:pt>
                <c:pt idx="246">
                  <c:v>5097</c:v>
                </c:pt>
                <c:pt idx="247">
                  <c:v>5229</c:v>
                </c:pt>
                <c:pt idx="248">
                  <c:v>5170</c:v>
                </c:pt>
                <c:pt idx="249">
                  <c:v>5271</c:v>
                </c:pt>
                <c:pt idx="250">
                  <c:v>5157</c:v>
                </c:pt>
                <c:pt idx="251">
                  <c:v>5269</c:v>
                </c:pt>
                <c:pt idx="252">
                  <c:v>7110</c:v>
                </c:pt>
                <c:pt idx="253">
                  <c:v>4154</c:v>
                </c:pt>
                <c:pt idx="254">
                  <c:v>3442</c:v>
                </c:pt>
                <c:pt idx="255">
                  <c:v>3005</c:v>
                </c:pt>
                <c:pt idx="256">
                  <c:v>1924</c:v>
                </c:pt>
                <c:pt idx="257">
                  <c:v>1953</c:v>
                </c:pt>
                <c:pt idx="258">
                  <c:v>1929</c:v>
                </c:pt>
                <c:pt idx="259">
                  <c:v>3834</c:v>
                </c:pt>
                <c:pt idx="260">
                  <c:v>2259</c:v>
                </c:pt>
                <c:pt idx="261">
                  <c:v>1169</c:v>
                </c:pt>
                <c:pt idx="262">
                  <c:v>1914</c:v>
                </c:pt>
                <c:pt idx="263">
                  <c:v>2036</c:v>
                </c:pt>
                <c:pt idx="264">
                  <c:v>2320</c:v>
                </c:pt>
                <c:pt idx="265">
                  <c:v>1928</c:v>
                </c:pt>
                <c:pt idx="266">
                  <c:v>1971</c:v>
                </c:pt>
                <c:pt idx="267">
                  <c:v>2206</c:v>
                </c:pt>
                <c:pt idx="268">
                  <c:v>1849</c:v>
                </c:pt>
                <c:pt idx="269">
                  <c:v>4087</c:v>
                </c:pt>
                <c:pt idx="270">
                  <c:v>5247</c:v>
                </c:pt>
                <c:pt idx="271">
                  <c:v>4662</c:v>
                </c:pt>
                <c:pt idx="272">
                  <c:v>5084</c:v>
                </c:pt>
                <c:pt idx="273">
                  <c:v>5160</c:v>
                </c:pt>
                <c:pt idx="274">
                  <c:v>5002</c:v>
                </c:pt>
                <c:pt idx="275">
                  <c:v>11800</c:v>
                </c:pt>
                <c:pt idx="276">
                  <c:v>5523</c:v>
                </c:pt>
                <c:pt idx="277">
                  <c:v>5271</c:v>
                </c:pt>
                <c:pt idx="278">
                  <c:v>5266</c:v>
                </c:pt>
                <c:pt idx="279">
                  <c:v>5258</c:v>
                </c:pt>
                <c:pt idx="280">
                  <c:v>5315</c:v>
                </c:pt>
                <c:pt idx="281">
                  <c:v>5229</c:v>
                </c:pt>
                <c:pt idx="282">
                  <c:v>5299</c:v>
                </c:pt>
                <c:pt idx="283">
                  <c:v>5133</c:v>
                </c:pt>
                <c:pt idx="284">
                  <c:v>5290</c:v>
                </c:pt>
                <c:pt idx="285">
                  <c:v>5326</c:v>
                </c:pt>
                <c:pt idx="286">
                  <c:v>5906</c:v>
                </c:pt>
                <c:pt idx="287">
                  <c:v>5800</c:v>
                </c:pt>
                <c:pt idx="288">
                  <c:v>5836</c:v>
                </c:pt>
                <c:pt idx="289">
                  <c:v>6169</c:v>
                </c:pt>
                <c:pt idx="290">
                  <c:v>5214</c:v>
                </c:pt>
                <c:pt idx="291">
                  <c:v>5274</c:v>
                </c:pt>
                <c:pt idx="292">
                  <c:v>5181</c:v>
                </c:pt>
                <c:pt idx="293">
                  <c:v>5708</c:v>
                </c:pt>
                <c:pt idx="294">
                  <c:v>5833</c:v>
                </c:pt>
                <c:pt idx="295">
                  <c:v>5164</c:v>
                </c:pt>
                <c:pt idx="296">
                  <c:v>5111</c:v>
                </c:pt>
                <c:pt idx="297">
                  <c:v>5286</c:v>
                </c:pt>
                <c:pt idx="298">
                  <c:v>5352</c:v>
                </c:pt>
                <c:pt idx="299">
                  <c:v>5623</c:v>
                </c:pt>
                <c:pt idx="300">
                  <c:v>5833</c:v>
                </c:pt>
                <c:pt idx="301">
                  <c:v>5926</c:v>
                </c:pt>
                <c:pt idx="302">
                  <c:v>5477</c:v>
                </c:pt>
                <c:pt idx="303">
                  <c:v>5285</c:v>
                </c:pt>
                <c:pt idx="304">
                  <c:v>5320</c:v>
                </c:pt>
                <c:pt idx="305">
                  <c:v>5466</c:v>
                </c:pt>
                <c:pt idx="306">
                  <c:v>5369</c:v>
                </c:pt>
                <c:pt idx="307">
                  <c:v>5333</c:v>
                </c:pt>
                <c:pt idx="308">
                  <c:v>5292</c:v>
                </c:pt>
                <c:pt idx="309">
                  <c:v>5308</c:v>
                </c:pt>
                <c:pt idx="310">
                  <c:v>5382</c:v>
                </c:pt>
                <c:pt idx="311">
                  <c:v>5301</c:v>
                </c:pt>
                <c:pt idx="312">
                  <c:v>5393</c:v>
                </c:pt>
                <c:pt idx="313">
                  <c:v>5179</c:v>
                </c:pt>
                <c:pt idx="314">
                  <c:v>5393</c:v>
                </c:pt>
                <c:pt idx="315">
                  <c:v>5397</c:v>
                </c:pt>
                <c:pt idx="316">
                  <c:v>5577</c:v>
                </c:pt>
                <c:pt idx="317">
                  <c:v>5264</c:v>
                </c:pt>
                <c:pt idx="318">
                  <c:v>5278</c:v>
                </c:pt>
                <c:pt idx="319">
                  <c:v>5258</c:v>
                </c:pt>
                <c:pt idx="320">
                  <c:v>5324</c:v>
                </c:pt>
                <c:pt idx="321">
                  <c:v>5319</c:v>
                </c:pt>
                <c:pt idx="322">
                  <c:v>5141</c:v>
                </c:pt>
                <c:pt idx="323">
                  <c:v>4968</c:v>
                </c:pt>
                <c:pt idx="324">
                  <c:v>5642</c:v>
                </c:pt>
                <c:pt idx="325">
                  <c:v>5161</c:v>
                </c:pt>
                <c:pt idx="326">
                  <c:v>5057</c:v>
                </c:pt>
                <c:pt idx="327">
                  <c:v>5068</c:v>
                </c:pt>
                <c:pt idx="328">
                  <c:v>5236</c:v>
                </c:pt>
                <c:pt idx="329">
                  <c:v>5181</c:v>
                </c:pt>
                <c:pt idx="330">
                  <c:v>5353</c:v>
                </c:pt>
                <c:pt idx="331">
                  <c:v>5263</c:v>
                </c:pt>
                <c:pt idx="332">
                  <c:v>5169</c:v>
                </c:pt>
                <c:pt idx="333">
                  <c:v>5150</c:v>
                </c:pt>
                <c:pt idx="334">
                  <c:v>5192</c:v>
                </c:pt>
                <c:pt idx="335">
                  <c:v>5173</c:v>
                </c:pt>
                <c:pt idx="336">
                  <c:v>5502</c:v>
                </c:pt>
                <c:pt idx="337">
                  <c:v>5231</c:v>
                </c:pt>
                <c:pt idx="338">
                  <c:v>5345</c:v>
                </c:pt>
                <c:pt idx="339">
                  <c:v>5247</c:v>
                </c:pt>
                <c:pt idx="340">
                  <c:v>5189</c:v>
                </c:pt>
                <c:pt idx="341">
                  <c:v>6522</c:v>
                </c:pt>
                <c:pt idx="342">
                  <c:v>5394</c:v>
                </c:pt>
                <c:pt idx="343">
                  <c:v>5605</c:v>
                </c:pt>
                <c:pt idx="344">
                  <c:v>5410</c:v>
                </c:pt>
                <c:pt idx="345">
                  <c:v>5139</c:v>
                </c:pt>
                <c:pt idx="346">
                  <c:v>5294</c:v>
                </c:pt>
                <c:pt idx="347">
                  <c:v>5189</c:v>
                </c:pt>
                <c:pt idx="348">
                  <c:v>5157</c:v>
                </c:pt>
                <c:pt idx="349">
                  <c:v>5177</c:v>
                </c:pt>
                <c:pt idx="350">
                  <c:v>5298</c:v>
                </c:pt>
                <c:pt idx="351">
                  <c:v>5181</c:v>
                </c:pt>
                <c:pt idx="352">
                  <c:v>5244</c:v>
                </c:pt>
                <c:pt idx="353">
                  <c:v>5349</c:v>
                </c:pt>
                <c:pt idx="354">
                  <c:v>5251</c:v>
                </c:pt>
                <c:pt idx="355">
                  <c:v>5345</c:v>
                </c:pt>
                <c:pt idx="356">
                  <c:v>5292</c:v>
                </c:pt>
                <c:pt idx="357">
                  <c:v>5360</c:v>
                </c:pt>
                <c:pt idx="358">
                  <c:v>5355</c:v>
                </c:pt>
                <c:pt idx="359">
                  <c:v>5271</c:v>
                </c:pt>
                <c:pt idx="360">
                  <c:v>5177</c:v>
                </c:pt>
                <c:pt idx="361">
                  <c:v>5319</c:v>
                </c:pt>
                <c:pt idx="362">
                  <c:v>5223</c:v>
                </c:pt>
                <c:pt idx="363">
                  <c:v>5220</c:v>
                </c:pt>
                <c:pt idx="364">
                  <c:v>5388</c:v>
                </c:pt>
              </c:numCache>
            </c:numRef>
          </c:val>
          <c:smooth val="0"/>
          <c:extLst>
            <c:ext xmlns:c16="http://schemas.microsoft.com/office/drawing/2014/chart" uri="{C3380CC4-5D6E-409C-BE32-E72D297353CC}">
              <c16:uniqueId val="{00000005-4BC4-4AD1-8ED6-45A84475CA07}"/>
            </c:ext>
          </c:extLst>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656865</c:v>
                </c:pt>
                <c:pt idx="1">
                  <c:v>652258</c:v>
                </c:pt>
                <c:pt idx="2">
                  <c:v>666682</c:v>
                </c:pt>
                <c:pt idx="3">
                  <c:v>653543</c:v>
                </c:pt>
                <c:pt idx="4">
                  <c:v>560916</c:v>
                </c:pt>
                <c:pt idx="5">
                  <c:v>560101</c:v>
                </c:pt>
                <c:pt idx="6">
                  <c:v>615783</c:v>
                </c:pt>
                <c:pt idx="7">
                  <c:v>617655</c:v>
                </c:pt>
                <c:pt idx="8">
                  <c:v>602815</c:v>
                </c:pt>
                <c:pt idx="9">
                  <c:v>598518</c:v>
                </c:pt>
                <c:pt idx="10">
                  <c:v>622854</c:v>
                </c:pt>
                <c:pt idx="11">
                  <c:v>529587</c:v>
                </c:pt>
                <c:pt idx="12">
                  <c:v>509597</c:v>
                </c:pt>
                <c:pt idx="13">
                  <c:v>613252</c:v>
                </c:pt>
                <c:pt idx="14">
                  <c:v>627642</c:v>
                </c:pt>
                <c:pt idx="15">
                  <c:v>628747</c:v>
                </c:pt>
                <c:pt idx="16">
                  <c:v>637963</c:v>
                </c:pt>
                <c:pt idx="17">
                  <c:v>638645</c:v>
                </c:pt>
                <c:pt idx="18">
                  <c:v>573256</c:v>
                </c:pt>
                <c:pt idx="19">
                  <c:v>578230</c:v>
                </c:pt>
                <c:pt idx="20">
                  <c:v>735728</c:v>
                </c:pt>
                <c:pt idx="21">
                  <c:v>660761</c:v>
                </c:pt>
                <c:pt idx="22">
                  <c:v>680258</c:v>
                </c:pt>
                <c:pt idx="23">
                  <c:v>747942</c:v>
                </c:pt>
                <c:pt idx="24">
                  <c:v>773885</c:v>
                </c:pt>
                <c:pt idx="25">
                  <c:v>643296</c:v>
                </c:pt>
                <c:pt idx="26">
                  <c:v>706064</c:v>
                </c:pt>
                <c:pt idx="27">
                  <c:v>680769</c:v>
                </c:pt>
                <c:pt idx="28">
                  <c:v>806278</c:v>
                </c:pt>
                <c:pt idx="29">
                  <c:v>884796</c:v>
                </c:pt>
                <c:pt idx="30">
                  <c:v>873829</c:v>
                </c:pt>
                <c:pt idx="31">
                  <c:v>943529</c:v>
                </c:pt>
                <c:pt idx="32">
                  <c:v>789287</c:v>
                </c:pt>
                <c:pt idx="33">
                  <c:v>736262</c:v>
                </c:pt>
                <c:pt idx="34">
                  <c:v>745624</c:v>
                </c:pt>
                <c:pt idx="35">
                  <c:v>743639</c:v>
                </c:pt>
                <c:pt idx="36">
                  <c:v>862862</c:v>
                </c:pt>
                <c:pt idx="37">
                  <c:v>970493</c:v>
                </c:pt>
                <c:pt idx="38">
                  <c:v>875326</c:v>
                </c:pt>
                <c:pt idx="39">
                  <c:v>764935</c:v>
                </c:pt>
                <c:pt idx="40">
                  <c:v>710987</c:v>
                </c:pt>
                <c:pt idx="41">
                  <c:v>792369</c:v>
                </c:pt>
                <c:pt idx="42">
                  <c:v>813817</c:v>
                </c:pt>
                <c:pt idx="43">
                  <c:v>759272</c:v>
                </c:pt>
                <c:pt idx="44">
                  <c:v>734188</c:v>
                </c:pt>
                <c:pt idx="45">
                  <c:v>699869</c:v>
                </c:pt>
                <c:pt idx="46">
                  <c:v>658725</c:v>
                </c:pt>
                <c:pt idx="47">
                  <c:v>688761</c:v>
                </c:pt>
                <c:pt idx="48">
                  <c:v>938233</c:v>
                </c:pt>
                <c:pt idx="49">
                  <c:v>939008</c:v>
                </c:pt>
                <c:pt idx="50">
                  <c:v>955378</c:v>
                </c:pt>
                <c:pt idx="51">
                  <c:v>901005</c:v>
                </c:pt>
                <c:pt idx="52">
                  <c:v>834540</c:v>
                </c:pt>
                <c:pt idx="53">
                  <c:v>737079</c:v>
                </c:pt>
                <c:pt idx="54">
                  <c:v>720273</c:v>
                </c:pt>
                <c:pt idx="55">
                  <c:v>938625</c:v>
                </c:pt>
                <c:pt idx="56">
                  <c:v>983182</c:v>
                </c:pt>
                <c:pt idx="57">
                  <c:v>1059482</c:v>
                </c:pt>
                <c:pt idx="58">
                  <c:v>1109498</c:v>
                </c:pt>
                <c:pt idx="59">
                  <c:v>1091974</c:v>
                </c:pt>
                <c:pt idx="60">
                  <c:v>1074294</c:v>
                </c:pt>
                <c:pt idx="61">
                  <c:v>969848</c:v>
                </c:pt>
                <c:pt idx="62">
                  <c:v>1067238</c:v>
                </c:pt>
                <c:pt idx="63">
                  <c:v>1153948</c:v>
                </c:pt>
                <c:pt idx="64">
                  <c:v>1152560</c:v>
                </c:pt>
                <c:pt idx="65">
                  <c:v>1031631</c:v>
                </c:pt>
                <c:pt idx="66">
                  <c:v>1124411</c:v>
                </c:pt>
                <c:pt idx="67">
                  <c:v>1068458</c:v>
                </c:pt>
                <c:pt idx="68">
                  <c:v>958935</c:v>
                </c:pt>
                <c:pt idx="69">
                  <c:v>1019438</c:v>
                </c:pt>
                <c:pt idx="70">
                  <c:v>1056214</c:v>
                </c:pt>
                <c:pt idx="71">
                  <c:v>1201070</c:v>
                </c:pt>
                <c:pt idx="72">
                  <c:v>1143218</c:v>
                </c:pt>
                <c:pt idx="73">
                  <c:v>1089302</c:v>
                </c:pt>
                <c:pt idx="74">
                  <c:v>1021654</c:v>
                </c:pt>
                <c:pt idx="75">
                  <c:v>1028844</c:v>
                </c:pt>
                <c:pt idx="76">
                  <c:v>1116805</c:v>
                </c:pt>
                <c:pt idx="77">
                  <c:v>1173477</c:v>
                </c:pt>
                <c:pt idx="78">
                  <c:v>1221696</c:v>
                </c:pt>
                <c:pt idx="79">
                  <c:v>1171601</c:v>
                </c:pt>
                <c:pt idx="80">
                  <c:v>1228513</c:v>
                </c:pt>
                <c:pt idx="81">
                  <c:v>1213027</c:v>
                </c:pt>
                <c:pt idx="82">
                  <c:v>1157256</c:v>
                </c:pt>
                <c:pt idx="83">
                  <c:v>1059047</c:v>
                </c:pt>
                <c:pt idx="84">
                  <c:v>916865</c:v>
                </c:pt>
                <c:pt idx="85">
                  <c:v>973554</c:v>
                </c:pt>
                <c:pt idx="86">
                  <c:v>1007978</c:v>
                </c:pt>
                <c:pt idx="87">
                  <c:v>1030231</c:v>
                </c:pt>
                <c:pt idx="88">
                  <c:v>971726</c:v>
                </c:pt>
                <c:pt idx="89">
                  <c:v>1054054</c:v>
                </c:pt>
                <c:pt idx="90">
                  <c:v>1202503</c:v>
                </c:pt>
                <c:pt idx="91">
                  <c:v>1208718</c:v>
                </c:pt>
                <c:pt idx="92">
                  <c:v>1148779</c:v>
                </c:pt>
                <c:pt idx="93">
                  <c:v>1146039</c:v>
                </c:pt>
                <c:pt idx="94">
                  <c:v>1173893</c:v>
                </c:pt>
                <c:pt idx="95">
                  <c:v>1122108</c:v>
                </c:pt>
                <c:pt idx="96">
                  <c:v>1159022</c:v>
                </c:pt>
                <c:pt idx="97">
                  <c:v>1220479</c:v>
                </c:pt>
                <c:pt idx="98">
                  <c:v>1138080</c:v>
                </c:pt>
                <c:pt idx="99">
                  <c:v>1112198</c:v>
                </c:pt>
                <c:pt idx="100">
                  <c:v>1092339</c:v>
                </c:pt>
                <c:pt idx="101">
                  <c:v>1051068</c:v>
                </c:pt>
                <c:pt idx="102">
                  <c:v>879028</c:v>
                </c:pt>
                <c:pt idx="103">
                  <c:v>882902</c:v>
                </c:pt>
                <c:pt idx="104">
                  <c:v>1119684</c:v>
                </c:pt>
                <c:pt idx="105">
                  <c:v>1138201</c:v>
                </c:pt>
                <c:pt idx="106">
                  <c:v>1133249</c:v>
                </c:pt>
                <c:pt idx="107">
                  <c:v>1085416</c:v>
                </c:pt>
                <c:pt idx="108">
                  <c:v>1071734</c:v>
                </c:pt>
                <c:pt idx="109">
                  <c:v>1014023</c:v>
                </c:pt>
                <c:pt idx="110">
                  <c:v>996014</c:v>
                </c:pt>
                <c:pt idx="111">
                  <c:v>1216309</c:v>
                </c:pt>
                <c:pt idx="112">
                  <c:v>1154254</c:v>
                </c:pt>
                <c:pt idx="113">
                  <c:v>1116300</c:v>
                </c:pt>
                <c:pt idx="114">
                  <c:v>1103257</c:v>
                </c:pt>
                <c:pt idx="115">
                  <c:v>948222</c:v>
                </c:pt>
                <c:pt idx="116">
                  <c:v>775523</c:v>
                </c:pt>
                <c:pt idx="117">
                  <c:v>731141</c:v>
                </c:pt>
                <c:pt idx="118">
                  <c:v>855808</c:v>
                </c:pt>
                <c:pt idx="119">
                  <c:v>896885</c:v>
                </c:pt>
                <c:pt idx="120">
                  <c:v>943620</c:v>
                </c:pt>
                <c:pt idx="121">
                  <c:v>938723</c:v>
                </c:pt>
                <c:pt idx="122">
                  <c:v>977390</c:v>
                </c:pt>
                <c:pt idx="123">
                  <c:v>843326</c:v>
                </c:pt>
                <c:pt idx="124">
                  <c:v>803828</c:v>
                </c:pt>
                <c:pt idx="125">
                  <c:v>894140</c:v>
                </c:pt>
                <c:pt idx="126">
                  <c:v>1002525</c:v>
                </c:pt>
                <c:pt idx="127">
                  <c:v>1044908</c:v>
                </c:pt>
                <c:pt idx="128">
                  <c:v>891298</c:v>
                </c:pt>
                <c:pt idx="129">
                  <c:v>804439</c:v>
                </c:pt>
                <c:pt idx="130">
                  <c:v>730552</c:v>
                </c:pt>
                <c:pt idx="131">
                  <c:v>766361</c:v>
                </c:pt>
                <c:pt idx="132">
                  <c:v>915339</c:v>
                </c:pt>
                <c:pt idx="133">
                  <c:v>1025352</c:v>
                </c:pt>
                <c:pt idx="134">
                  <c:v>1136769</c:v>
                </c:pt>
                <c:pt idx="135">
                  <c:v>1100037</c:v>
                </c:pt>
                <c:pt idx="136">
                  <c:v>874721</c:v>
                </c:pt>
                <c:pt idx="137">
                  <c:v>823523</c:v>
                </c:pt>
                <c:pt idx="138">
                  <c:v>811621</c:v>
                </c:pt>
                <c:pt idx="139">
                  <c:v>999497</c:v>
                </c:pt>
                <c:pt idx="140">
                  <c:v>940963</c:v>
                </c:pt>
                <c:pt idx="141">
                  <c:v>844327</c:v>
                </c:pt>
                <c:pt idx="142">
                  <c:v>834635</c:v>
                </c:pt>
                <c:pt idx="143">
                  <c:v>887795</c:v>
                </c:pt>
                <c:pt idx="144">
                  <c:v>829681</c:v>
                </c:pt>
                <c:pt idx="145">
                  <c:v>885819</c:v>
                </c:pt>
                <c:pt idx="146">
                  <c:v>1000887</c:v>
                </c:pt>
                <c:pt idx="147">
                  <c:v>927960</c:v>
                </c:pt>
                <c:pt idx="148">
                  <c:v>862692</c:v>
                </c:pt>
                <c:pt idx="149">
                  <c:v>867851</c:v>
                </c:pt>
                <c:pt idx="150">
                  <c:v>775458</c:v>
                </c:pt>
                <c:pt idx="151">
                  <c:v>809127</c:v>
                </c:pt>
                <c:pt idx="152">
                  <c:v>795243</c:v>
                </c:pt>
                <c:pt idx="153">
                  <c:v>881249</c:v>
                </c:pt>
                <c:pt idx="154">
                  <c:v>985485</c:v>
                </c:pt>
                <c:pt idx="155">
                  <c:v>1013614</c:v>
                </c:pt>
                <c:pt idx="156">
                  <c:v>901386</c:v>
                </c:pt>
                <c:pt idx="157">
                  <c:v>794246</c:v>
                </c:pt>
                <c:pt idx="158">
                  <c:v>657075</c:v>
                </c:pt>
                <c:pt idx="159">
                  <c:v>679182</c:v>
                </c:pt>
                <c:pt idx="160">
                  <c:v>828734</c:v>
                </c:pt>
                <c:pt idx="161">
                  <c:v>784805</c:v>
                </c:pt>
                <c:pt idx="162">
                  <c:v>757965</c:v>
                </c:pt>
                <c:pt idx="163">
                  <c:v>762610</c:v>
                </c:pt>
                <c:pt idx="164">
                  <c:v>717639</c:v>
                </c:pt>
                <c:pt idx="165">
                  <c:v>664915</c:v>
                </c:pt>
                <c:pt idx="166">
                  <c:v>659752</c:v>
                </c:pt>
                <c:pt idx="167">
                  <c:v>811238</c:v>
                </c:pt>
                <c:pt idx="168">
                  <c:v>776268</c:v>
                </c:pt>
                <c:pt idx="169">
                  <c:v>773937</c:v>
                </c:pt>
                <c:pt idx="170">
                  <c:v>784131</c:v>
                </c:pt>
                <c:pt idx="171">
                  <c:v>743150</c:v>
                </c:pt>
                <c:pt idx="172">
                  <c:v>662639</c:v>
                </c:pt>
                <c:pt idx="173">
                  <c:v>679873</c:v>
                </c:pt>
                <c:pt idx="174">
                  <c:v>690043</c:v>
                </c:pt>
                <c:pt idx="175">
                  <c:v>700142</c:v>
                </c:pt>
                <c:pt idx="176">
                  <c:v>666379</c:v>
                </c:pt>
                <c:pt idx="177">
                  <c:v>741399</c:v>
                </c:pt>
                <c:pt idx="178">
                  <c:v>741970</c:v>
                </c:pt>
                <c:pt idx="179">
                  <c:v>636438</c:v>
                </c:pt>
                <c:pt idx="180">
                  <c:v>625514</c:v>
                </c:pt>
                <c:pt idx="181">
                  <c:v>763554</c:v>
                </c:pt>
                <c:pt idx="182">
                  <c:v>776229</c:v>
                </c:pt>
                <c:pt idx="183">
                  <c:v>751285</c:v>
                </c:pt>
                <c:pt idx="184">
                  <c:v>739055</c:v>
                </c:pt>
                <c:pt idx="185">
                  <c:v>735721</c:v>
                </c:pt>
                <c:pt idx="186">
                  <c:v>658806</c:v>
                </c:pt>
                <c:pt idx="187">
                  <c:v>659852</c:v>
                </c:pt>
                <c:pt idx="188">
                  <c:v>697928</c:v>
                </c:pt>
                <c:pt idx="189">
                  <c:v>708160</c:v>
                </c:pt>
                <c:pt idx="190">
                  <c:v>688712</c:v>
                </c:pt>
                <c:pt idx="191">
                  <c:v>702336</c:v>
                </c:pt>
                <c:pt idx="192">
                  <c:v>790218</c:v>
                </c:pt>
                <c:pt idx="193">
                  <c:v>700434</c:v>
                </c:pt>
                <c:pt idx="194">
                  <c:v>636568</c:v>
                </c:pt>
                <c:pt idx="195">
                  <c:v>691541</c:v>
                </c:pt>
                <c:pt idx="196">
                  <c:v>831229</c:v>
                </c:pt>
                <c:pt idx="197">
                  <c:v>902426</c:v>
                </c:pt>
                <c:pt idx="198">
                  <c:v>854664</c:v>
                </c:pt>
                <c:pt idx="199">
                  <c:v>770180</c:v>
                </c:pt>
                <c:pt idx="200">
                  <c:v>714320</c:v>
                </c:pt>
                <c:pt idx="201">
                  <c:v>707331</c:v>
                </c:pt>
                <c:pt idx="202">
                  <c:v>808466</c:v>
                </c:pt>
                <c:pt idx="203">
                  <c:v>759272</c:v>
                </c:pt>
                <c:pt idx="204">
                  <c:v>745686</c:v>
                </c:pt>
                <c:pt idx="205">
                  <c:v>691595</c:v>
                </c:pt>
                <c:pt idx="206">
                  <c:v>734711</c:v>
                </c:pt>
                <c:pt idx="207">
                  <c:v>730152</c:v>
                </c:pt>
                <c:pt idx="208">
                  <c:v>681688</c:v>
                </c:pt>
                <c:pt idx="209">
                  <c:v>725416</c:v>
                </c:pt>
                <c:pt idx="210">
                  <c:v>734791</c:v>
                </c:pt>
                <c:pt idx="211">
                  <c:v>674503</c:v>
                </c:pt>
                <c:pt idx="212">
                  <c:v>676278</c:v>
                </c:pt>
                <c:pt idx="213">
                  <c:v>738769</c:v>
                </c:pt>
                <c:pt idx="214">
                  <c:v>717810</c:v>
                </c:pt>
                <c:pt idx="215">
                  <c:v>712282</c:v>
                </c:pt>
                <c:pt idx="216">
                  <c:v>806256</c:v>
                </c:pt>
                <c:pt idx="217">
                  <c:v>840180</c:v>
                </c:pt>
                <c:pt idx="218">
                  <c:v>814309</c:v>
                </c:pt>
                <c:pt idx="219">
                  <c:v>872029</c:v>
                </c:pt>
                <c:pt idx="220">
                  <c:v>860272</c:v>
                </c:pt>
                <c:pt idx="221">
                  <c:v>801312</c:v>
                </c:pt>
                <c:pt idx="222">
                  <c:v>765564</c:v>
                </c:pt>
                <c:pt idx="223">
                  <c:v>821305</c:v>
                </c:pt>
                <c:pt idx="224">
                  <c:v>847423</c:v>
                </c:pt>
                <c:pt idx="225">
                  <c:v>982951</c:v>
                </c:pt>
                <c:pt idx="226">
                  <c:v>928927</c:v>
                </c:pt>
                <c:pt idx="227">
                  <c:v>855670</c:v>
                </c:pt>
                <c:pt idx="228">
                  <c:v>726957</c:v>
                </c:pt>
                <c:pt idx="229">
                  <c:v>781328</c:v>
                </c:pt>
                <c:pt idx="230">
                  <c:v>905236</c:v>
                </c:pt>
                <c:pt idx="231">
                  <c:v>898295</c:v>
                </c:pt>
                <c:pt idx="232">
                  <c:v>922076</c:v>
                </c:pt>
                <c:pt idx="233">
                  <c:v>885007</c:v>
                </c:pt>
                <c:pt idx="234">
                  <c:v>936543</c:v>
                </c:pt>
                <c:pt idx="235">
                  <c:v>890824</c:v>
                </c:pt>
                <c:pt idx="236">
                  <c:v>823469</c:v>
                </c:pt>
                <c:pt idx="237">
                  <c:v>859844</c:v>
                </c:pt>
                <c:pt idx="238">
                  <c:v>768828</c:v>
                </c:pt>
                <c:pt idx="239">
                  <c:v>671914</c:v>
                </c:pt>
                <c:pt idx="240">
                  <c:v>765397</c:v>
                </c:pt>
                <c:pt idx="241">
                  <c:v>821996</c:v>
                </c:pt>
                <c:pt idx="242">
                  <c:v>765368</c:v>
                </c:pt>
                <c:pt idx="243">
                  <c:v>732333</c:v>
                </c:pt>
                <c:pt idx="244">
                  <c:v>788161</c:v>
                </c:pt>
                <c:pt idx="245">
                  <c:v>752847</c:v>
                </c:pt>
                <c:pt idx="246">
                  <c:v>709352</c:v>
                </c:pt>
                <c:pt idx="247">
                  <c:v>800623</c:v>
                </c:pt>
                <c:pt idx="248">
                  <c:v>801764</c:v>
                </c:pt>
                <c:pt idx="249">
                  <c:v>734768</c:v>
                </c:pt>
                <c:pt idx="250">
                  <c:v>760601</c:v>
                </c:pt>
                <c:pt idx="251">
                  <c:v>787392</c:v>
                </c:pt>
                <c:pt idx="252">
                  <c:v>811824</c:v>
                </c:pt>
                <c:pt idx="253">
                  <c:v>815775</c:v>
                </c:pt>
                <c:pt idx="254">
                  <c:v>828387</c:v>
                </c:pt>
                <c:pt idx="255">
                  <c:v>755834</c:v>
                </c:pt>
                <c:pt idx="256">
                  <c:v>625064</c:v>
                </c:pt>
                <c:pt idx="257">
                  <c:v>642364</c:v>
                </c:pt>
                <c:pt idx="258">
                  <c:v>783661</c:v>
                </c:pt>
                <c:pt idx="259">
                  <c:v>812189</c:v>
                </c:pt>
                <c:pt idx="260">
                  <c:v>817530</c:v>
                </c:pt>
                <c:pt idx="261">
                  <c:v>822936</c:v>
                </c:pt>
                <c:pt idx="262">
                  <c:v>972044</c:v>
                </c:pt>
                <c:pt idx="263">
                  <c:v>873043</c:v>
                </c:pt>
                <c:pt idx="264">
                  <c:v>772484</c:v>
                </c:pt>
                <c:pt idx="265">
                  <c:v>920539</c:v>
                </c:pt>
                <c:pt idx="266">
                  <c:v>907540</c:v>
                </c:pt>
                <c:pt idx="267">
                  <c:v>904635</c:v>
                </c:pt>
                <c:pt idx="268">
                  <c:v>956520</c:v>
                </c:pt>
                <c:pt idx="269">
                  <c:v>885289</c:v>
                </c:pt>
                <c:pt idx="270">
                  <c:v>800897</c:v>
                </c:pt>
                <c:pt idx="271">
                  <c:v>861142</c:v>
                </c:pt>
                <c:pt idx="272">
                  <c:v>948322</c:v>
                </c:pt>
                <c:pt idx="273">
                  <c:v>965476</c:v>
                </c:pt>
                <c:pt idx="274">
                  <c:v>1001628</c:v>
                </c:pt>
                <c:pt idx="275">
                  <c:v>1042737</c:v>
                </c:pt>
                <c:pt idx="276">
                  <c:v>980478</c:v>
                </c:pt>
                <c:pt idx="277">
                  <c:v>884898</c:v>
                </c:pt>
                <c:pt idx="278">
                  <c:v>755784</c:v>
                </c:pt>
                <c:pt idx="279">
                  <c:v>811571</c:v>
                </c:pt>
                <c:pt idx="280">
                  <c:v>767161</c:v>
                </c:pt>
                <c:pt idx="281">
                  <c:v>883444</c:v>
                </c:pt>
                <c:pt idx="282">
                  <c:v>950455</c:v>
                </c:pt>
                <c:pt idx="283">
                  <c:v>933323</c:v>
                </c:pt>
                <c:pt idx="284">
                  <c:v>913468</c:v>
                </c:pt>
                <c:pt idx="285">
                  <c:v>819988</c:v>
                </c:pt>
                <c:pt idx="286">
                  <c:v>931080</c:v>
                </c:pt>
                <c:pt idx="287">
                  <c:v>906856</c:v>
                </c:pt>
                <c:pt idx="288">
                  <c:v>939061</c:v>
                </c:pt>
                <c:pt idx="289">
                  <c:v>898690</c:v>
                </c:pt>
                <c:pt idx="290">
                  <c:v>995293</c:v>
                </c:pt>
                <c:pt idx="291">
                  <c:v>936907</c:v>
                </c:pt>
                <c:pt idx="292">
                  <c:v>857957</c:v>
                </c:pt>
                <c:pt idx="293">
                  <c:v>835946</c:v>
                </c:pt>
                <c:pt idx="294">
                  <c:v>817469</c:v>
                </c:pt>
                <c:pt idx="295">
                  <c:v>888055</c:v>
                </c:pt>
                <c:pt idx="296">
                  <c:v>990879</c:v>
                </c:pt>
                <c:pt idx="297">
                  <c:v>972338</c:v>
                </c:pt>
                <c:pt idx="298">
                  <c:v>804238</c:v>
                </c:pt>
                <c:pt idx="299">
                  <c:v>770377</c:v>
                </c:pt>
                <c:pt idx="300">
                  <c:v>841235</c:v>
                </c:pt>
                <c:pt idx="301">
                  <c:v>839858</c:v>
                </c:pt>
                <c:pt idx="302">
                  <c:v>878449</c:v>
                </c:pt>
                <c:pt idx="303">
                  <c:v>950517</c:v>
                </c:pt>
                <c:pt idx="304">
                  <c:v>962393</c:v>
                </c:pt>
                <c:pt idx="305">
                  <c:v>941329</c:v>
                </c:pt>
                <c:pt idx="306">
                  <c:v>834384</c:v>
                </c:pt>
                <c:pt idx="307">
                  <c:v>873438</c:v>
                </c:pt>
                <c:pt idx="308">
                  <c:v>826739</c:v>
                </c:pt>
                <c:pt idx="309">
                  <c:v>822741</c:v>
                </c:pt>
                <c:pt idx="310">
                  <c:v>846365</c:v>
                </c:pt>
                <c:pt idx="311">
                  <c:v>918101</c:v>
                </c:pt>
                <c:pt idx="312">
                  <c:v>833180</c:v>
                </c:pt>
                <c:pt idx="313">
                  <c:v>795403</c:v>
                </c:pt>
                <c:pt idx="314">
                  <c:v>780295</c:v>
                </c:pt>
                <c:pt idx="315">
                  <c:v>831413</c:v>
                </c:pt>
                <c:pt idx="316">
                  <c:v>891987</c:v>
                </c:pt>
                <c:pt idx="317">
                  <c:v>859892</c:v>
                </c:pt>
                <c:pt idx="318">
                  <c:v>776036</c:v>
                </c:pt>
                <c:pt idx="319">
                  <c:v>828217</c:v>
                </c:pt>
                <c:pt idx="320">
                  <c:v>845138</c:v>
                </c:pt>
                <c:pt idx="321">
                  <c:v>945602</c:v>
                </c:pt>
                <c:pt idx="322">
                  <c:v>878664</c:v>
                </c:pt>
                <c:pt idx="323">
                  <c:v>876328</c:v>
                </c:pt>
                <c:pt idx="324">
                  <c:v>826593</c:v>
                </c:pt>
                <c:pt idx="325">
                  <c:v>767627</c:v>
                </c:pt>
                <c:pt idx="326">
                  <c:v>821763</c:v>
                </c:pt>
                <c:pt idx="327">
                  <c:v>853018</c:v>
                </c:pt>
                <c:pt idx="328">
                  <c:v>959090</c:v>
                </c:pt>
                <c:pt idx="329">
                  <c:v>901029</c:v>
                </c:pt>
                <c:pt idx="330">
                  <c:v>898538</c:v>
                </c:pt>
                <c:pt idx="331">
                  <c:v>827984</c:v>
                </c:pt>
                <c:pt idx="332">
                  <c:v>763069</c:v>
                </c:pt>
                <c:pt idx="333">
                  <c:v>737029</c:v>
                </c:pt>
                <c:pt idx="334">
                  <c:v>625897</c:v>
                </c:pt>
                <c:pt idx="335">
                  <c:v>748861</c:v>
                </c:pt>
                <c:pt idx="336">
                  <c:v>888635</c:v>
                </c:pt>
                <c:pt idx="337">
                  <c:v>854492</c:v>
                </c:pt>
                <c:pt idx="338">
                  <c:v>804545</c:v>
                </c:pt>
                <c:pt idx="339">
                  <c:v>798412</c:v>
                </c:pt>
                <c:pt idx="340">
                  <c:v>740410</c:v>
                </c:pt>
                <c:pt idx="341">
                  <c:v>708048</c:v>
                </c:pt>
                <c:pt idx="342">
                  <c:v>733860</c:v>
                </c:pt>
                <c:pt idx="343">
                  <c:v>701869</c:v>
                </c:pt>
                <c:pt idx="344">
                  <c:v>706626</c:v>
                </c:pt>
                <c:pt idx="345">
                  <c:v>651610</c:v>
                </c:pt>
                <c:pt idx="346">
                  <c:v>733583</c:v>
                </c:pt>
                <c:pt idx="347">
                  <c:v>698540</c:v>
                </c:pt>
                <c:pt idx="348">
                  <c:v>646502</c:v>
                </c:pt>
                <c:pt idx="349">
                  <c:v>682070</c:v>
                </c:pt>
                <c:pt idx="350">
                  <c:v>716184</c:v>
                </c:pt>
                <c:pt idx="351">
                  <c:v>781506</c:v>
                </c:pt>
                <c:pt idx="352">
                  <c:v>802961</c:v>
                </c:pt>
                <c:pt idx="353">
                  <c:v>798321</c:v>
                </c:pt>
                <c:pt idx="354">
                  <c:v>653124</c:v>
                </c:pt>
                <c:pt idx="355">
                  <c:v>631436</c:v>
                </c:pt>
                <c:pt idx="356">
                  <c:v>702323</c:v>
                </c:pt>
                <c:pt idx="357">
                  <c:v>686449</c:v>
                </c:pt>
                <c:pt idx="358">
                  <c:v>755574</c:v>
                </c:pt>
                <c:pt idx="359">
                  <c:v>756135</c:v>
                </c:pt>
                <c:pt idx="360">
                  <c:v>734731</c:v>
                </c:pt>
                <c:pt idx="361">
                  <c:v>625785</c:v>
                </c:pt>
                <c:pt idx="362">
                  <c:v>639344</c:v>
                </c:pt>
                <c:pt idx="363">
                  <c:v>707729</c:v>
                </c:pt>
                <c:pt idx="364">
                  <c:v>706872</c:v>
                </c:pt>
              </c:numCache>
            </c:numRef>
          </c:val>
          <c:smooth val="0"/>
          <c:extLst>
            <c:ext xmlns:c16="http://schemas.microsoft.com/office/drawing/2014/chart" uri="{C3380CC4-5D6E-409C-BE32-E72D297353CC}">
              <c16:uniqueId val="{00000006-4BC4-4AD1-8ED6-45A84475CA07}"/>
            </c:ext>
          </c:extLst>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481842</c:v>
                </c:pt>
                <c:pt idx="1">
                  <c:v>485142</c:v>
                </c:pt>
                <c:pt idx="2">
                  <c:v>550673</c:v>
                </c:pt>
                <c:pt idx="3">
                  <c:v>541762</c:v>
                </c:pt>
                <c:pt idx="4">
                  <c:v>499954</c:v>
                </c:pt>
                <c:pt idx="5">
                  <c:v>417168</c:v>
                </c:pt>
                <c:pt idx="6">
                  <c:v>457037</c:v>
                </c:pt>
                <c:pt idx="7">
                  <c:v>474046</c:v>
                </c:pt>
                <c:pt idx="8">
                  <c:v>459760</c:v>
                </c:pt>
                <c:pt idx="9">
                  <c:v>487941</c:v>
                </c:pt>
                <c:pt idx="10">
                  <c:v>500963</c:v>
                </c:pt>
                <c:pt idx="11">
                  <c:v>388283</c:v>
                </c:pt>
                <c:pt idx="12">
                  <c:v>401329</c:v>
                </c:pt>
                <c:pt idx="13">
                  <c:v>464761</c:v>
                </c:pt>
                <c:pt idx="14">
                  <c:v>467271</c:v>
                </c:pt>
                <c:pt idx="15">
                  <c:v>470417</c:v>
                </c:pt>
                <c:pt idx="16">
                  <c:v>449759</c:v>
                </c:pt>
                <c:pt idx="17">
                  <c:v>467334</c:v>
                </c:pt>
                <c:pt idx="18">
                  <c:v>455486</c:v>
                </c:pt>
                <c:pt idx="19">
                  <c:v>462148</c:v>
                </c:pt>
                <c:pt idx="20">
                  <c:v>513902</c:v>
                </c:pt>
                <c:pt idx="21">
                  <c:v>422258</c:v>
                </c:pt>
                <c:pt idx="22">
                  <c:v>453629</c:v>
                </c:pt>
                <c:pt idx="23">
                  <c:v>496340</c:v>
                </c:pt>
                <c:pt idx="24">
                  <c:v>491658</c:v>
                </c:pt>
                <c:pt idx="25">
                  <c:v>450589</c:v>
                </c:pt>
                <c:pt idx="26">
                  <c:v>459039</c:v>
                </c:pt>
                <c:pt idx="27">
                  <c:v>471876</c:v>
                </c:pt>
                <c:pt idx="28">
                  <c:v>567858</c:v>
                </c:pt>
                <c:pt idx="29">
                  <c:v>591730</c:v>
                </c:pt>
                <c:pt idx="30">
                  <c:v>540042</c:v>
                </c:pt>
                <c:pt idx="31">
                  <c:v>469455</c:v>
                </c:pt>
                <c:pt idx="32">
                  <c:v>418246</c:v>
                </c:pt>
                <c:pt idx="33">
                  <c:v>409324</c:v>
                </c:pt>
                <c:pt idx="34">
                  <c:v>419115</c:v>
                </c:pt>
                <c:pt idx="35">
                  <c:v>433441</c:v>
                </c:pt>
                <c:pt idx="36">
                  <c:v>492004</c:v>
                </c:pt>
                <c:pt idx="37">
                  <c:v>545998</c:v>
                </c:pt>
                <c:pt idx="38">
                  <c:v>490904</c:v>
                </c:pt>
                <c:pt idx="39">
                  <c:v>405163</c:v>
                </c:pt>
                <c:pt idx="40">
                  <c:v>406742</c:v>
                </c:pt>
                <c:pt idx="41">
                  <c:v>431006</c:v>
                </c:pt>
                <c:pt idx="42">
                  <c:v>425272</c:v>
                </c:pt>
                <c:pt idx="43">
                  <c:v>385642</c:v>
                </c:pt>
                <c:pt idx="44">
                  <c:v>396282</c:v>
                </c:pt>
                <c:pt idx="45">
                  <c:v>355362</c:v>
                </c:pt>
                <c:pt idx="46">
                  <c:v>347922</c:v>
                </c:pt>
                <c:pt idx="47">
                  <c:v>345157</c:v>
                </c:pt>
                <c:pt idx="48">
                  <c:v>548480</c:v>
                </c:pt>
                <c:pt idx="49">
                  <c:v>612844</c:v>
                </c:pt>
                <c:pt idx="50">
                  <c:v>621029</c:v>
                </c:pt>
                <c:pt idx="51">
                  <c:v>572562</c:v>
                </c:pt>
                <c:pt idx="52">
                  <c:v>509253</c:v>
                </c:pt>
                <c:pt idx="53">
                  <c:v>429395</c:v>
                </c:pt>
                <c:pt idx="54">
                  <c:v>458602</c:v>
                </c:pt>
                <c:pt idx="55">
                  <c:v>552456</c:v>
                </c:pt>
                <c:pt idx="56">
                  <c:v>599782</c:v>
                </c:pt>
                <c:pt idx="57">
                  <c:v>681093</c:v>
                </c:pt>
                <c:pt idx="58">
                  <c:v>722751</c:v>
                </c:pt>
                <c:pt idx="59">
                  <c:v>707752</c:v>
                </c:pt>
                <c:pt idx="60">
                  <c:v>679307</c:v>
                </c:pt>
                <c:pt idx="61">
                  <c:v>622802</c:v>
                </c:pt>
                <c:pt idx="62">
                  <c:v>635119</c:v>
                </c:pt>
                <c:pt idx="63">
                  <c:v>682958</c:v>
                </c:pt>
                <c:pt idx="64">
                  <c:v>680207</c:v>
                </c:pt>
                <c:pt idx="65">
                  <c:v>641579</c:v>
                </c:pt>
                <c:pt idx="66">
                  <c:v>662754</c:v>
                </c:pt>
                <c:pt idx="67">
                  <c:v>652798</c:v>
                </c:pt>
                <c:pt idx="68">
                  <c:v>602526</c:v>
                </c:pt>
                <c:pt idx="69">
                  <c:v>627161</c:v>
                </c:pt>
                <c:pt idx="70">
                  <c:v>661049</c:v>
                </c:pt>
                <c:pt idx="71">
                  <c:v>724687</c:v>
                </c:pt>
                <c:pt idx="72">
                  <c:v>733891</c:v>
                </c:pt>
                <c:pt idx="73">
                  <c:v>685308</c:v>
                </c:pt>
                <c:pt idx="74">
                  <c:v>664491</c:v>
                </c:pt>
                <c:pt idx="75">
                  <c:v>700337</c:v>
                </c:pt>
                <c:pt idx="76">
                  <c:v>766641</c:v>
                </c:pt>
                <c:pt idx="77">
                  <c:v>802028</c:v>
                </c:pt>
                <c:pt idx="78">
                  <c:v>833326</c:v>
                </c:pt>
                <c:pt idx="79">
                  <c:v>798973</c:v>
                </c:pt>
                <c:pt idx="80">
                  <c:v>877223</c:v>
                </c:pt>
                <c:pt idx="81">
                  <c:v>858129</c:v>
                </c:pt>
                <c:pt idx="82">
                  <c:v>814173</c:v>
                </c:pt>
                <c:pt idx="83">
                  <c:v>738135</c:v>
                </c:pt>
                <c:pt idx="84">
                  <c:v>602644</c:v>
                </c:pt>
                <c:pt idx="85">
                  <c:v>619512</c:v>
                </c:pt>
                <c:pt idx="86">
                  <c:v>601873</c:v>
                </c:pt>
                <c:pt idx="87">
                  <c:v>582379</c:v>
                </c:pt>
                <c:pt idx="88">
                  <c:v>572072</c:v>
                </c:pt>
                <c:pt idx="89">
                  <c:v>620141</c:v>
                </c:pt>
                <c:pt idx="90">
                  <c:v>698265</c:v>
                </c:pt>
                <c:pt idx="91">
                  <c:v>719265</c:v>
                </c:pt>
                <c:pt idx="92">
                  <c:v>654050</c:v>
                </c:pt>
                <c:pt idx="93">
                  <c:v>629924</c:v>
                </c:pt>
                <c:pt idx="94">
                  <c:v>569254</c:v>
                </c:pt>
                <c:pt idx="95">
                  <c:v>515773</c:v>
                </c:pt>
                <c:pt idx="96">
                  <c:v>529864</c:v>
                </c:pt>
                <c:pt idx="97">
                  <c:v>611717</c:v>
                </c:pt>
                <c:pt idx="98">
                  <c:v>623622</c:v>
                </c:pt>
                <c:pt idx="99">
                  <c:v>653456</c:v>
                </c:pt>
                <c:pt idx="100">
                  <c:v>639238</c:v>
                </c:pt>
                <c:pt idx="101">
                  <c:v>601088</c:v>
                </c:pt>
                <c:pt idx="102">
                  <c:v>530363</c:v>
                </c:pt>
                <c:pt idx="103">
                  <c:v>523199</c:v>
                </c:pt>
                <c:pt idx="104">
                  <c:v>610973</c:v>
                </c:pt>
                <c:pt idx="105">
                  <c:v>671028</c:v>
                </c:pt>
                <c:pt idx="106">
                  <c:v>648562</c:v>
                </c:pt>
                <c:pt idx="107">
                  <c:v>644750</c:v>
                </c:pt>
                <c:pt idx="108">
                  <c:v>637137</c:v>
                </c:pt>
                <c:pt idx="109">
                  <c:v>646415</c:v>
                </c:pt>
                <c:pt idx="110">
                  <c:v>670378</c:v>
                </c:pt>
                <c:pt idx="111">
                  <c:v>742989</c:v>
                </c:pt>
                <c:pt idx="112">
                  <c:v>741025</c:v>
                </c:pt>
                <c:pt idx="113">
                  <c:v>740050</c:v>
                </c:pt>
                <c:pt idx="114">
                  <c:v>680601</c:v>
                </c:pt>
                <c:pt idx="115">
                  <c:v>500521</c:v>
                </c:pt>
                <c:pt idx="116">
                  <c:v>369874</c:v>
                </c:pt>
                <c:pt idx="117">
                  <c:v>369934</c:v>
                </c:pt>
                <c:pt idx="118">
                  <c:v>440606</c:v>
                </c:pt>
                <c:pt idx="119">
                  <c:v>497023</c:v>
                </c:pt>
                <c:pt idx="120">
                  <c:v>469457</c:v>
                </c:pt>
                <c:pt idx="121">
                  <c:v>476162</c:v>
                </c:pt>
                <c:pt idx="122">
                  <c:v>482051</c:v>
                </c:pt>
                <c:pt idx="123">
                  <c:v>419139</c:v>
                </c:pt>
                <c:pt idx="124">
                  <c:v>395741</c:v>
                </c:pt>
                <c:pt idx="125">
                  <c:v>463042</c:v>
                </c:pt>
                <c:pt idx="126">
                  <c:v>525713</c:v>
                </c:pt>
                <c:pt idx="127">
                  <c:v>555789</c:v>
                </c:pt>
                <c:pt idx="128">
                  <c:v>549843</c:v>
                </c:pt>
                <c:pt idx="129">
                  <c:v>475639</c:v>
                </c:pt>
                <c:pt idx="130">
                  <c:v>428384</c:v>
                </c:pt>
                <c:pt idx="131">
                  <c:v>438062</c:v>
                </c:pt>
                <c:pt idx="132">
                  <c:v>529441</c:v>
                </c:pt>
                <c:pt idx="133">
                  <c:v>596370</c:v>
                </c:pt>
                <c:pt idx="134">
                  <c:v>666601</c:v>
                </c:pt>
                <c:pt idx="135">
                  <c:v>680879</c:v>
                </c:pt>
                <c:pt idx="136">
                  <c:v>601176</c:v>
                </c:pt>
                <c:pt idx="137">
                  <c:v>505475</c:v>
                </c:pt>
                <c:pt idx="138">
                  <c:v>495833</c:v>
                </c:pt>
                <c:pt idx="139">
                  <c:v>583418</c:v>
                </c:pt>
                <c:pt idx="140">
                  <c:v>594672</c:v>
                </c:pt>
                <c:pt idx="141">
                  <c:v>546272</c:v>
                </c:pt>
                <c:pt idx="142">
                  <c:v>517579</c:v>
                </c:pt>
                <c:pt idx="143">
                  <c:v>517629</c:v>
                </c:pt>
                <c:pt idx="144">
                  <c:v>479925</c:v>
                </c:pt>
                <c:pt idx="145">
                  <c:v>500593</c:v>
                </c:pt>
                <c:pt idx="146">
                  <c:v>580555</c:v>
                </c:pt>
                <c:pt idx="147">
                  <c:v>511129</c:v>
                </c:pt>
                <c:pt idx="148">
                  <c:v>461676</c:v>
                </c:pt>
                <c:pt idx="149">
                  <c:v>522632</c:v>
                </c:pt>
                <c:pt idx="150">
                  <c:v>508972</c:v>
                </c:pt>
                <c:pt idx="151">
                  <c:v>494840</c:v>
                </c:pt>
                <c:pt idx="152">
                  <c:v>518893</c:v>
                </c:pt>
                <c:pt idx="153">
                  <c:v>586674</c:v>
                </c:pt>
                <c:pt idx="154">
                  <c:v>629389</c:v>
                </c:pt>
                <c:pt idx="155">
                  <c:v>718002</c:v>
                </c:pt>
                <c:pt idx="156">
                  <c:v>577100</c:v>
                </c:pt>
                <c:pt idx="157">
                  <c:v>420583</c:v>
                </c:pt>
                <c:pt idx="158">
                  <c:v>294727</c:v>
                </c:pt>
                <c:pt idx="159">
                  <c:v>312013</c:v>
                </c:pt>
                <c:pt idx="160">
                  <c:v>397174</c:v>
                </c:pt>
                <c:pt idx="161">
                  <c:v>390429</c:v>
                </c:pt>
                <c:pt idx="162">
                  <c:v>376669</c:v>
                </c:pt>
                <c:pt idx="163">
                  <c:v>396656</c:v>
                </c:pt>
                <c:pt idx="164">
                  <c:v>366046</c:v>
                </c:pt>
                <c:pt idx="165">
                  <c:v>261027</c:v>
                </c:pt>
                <c:pt idx="166">
                  <c:v>267562</c:v>
                </c:pt>
                <c:pt idx="167">
                  <c:v>340792</c:v>
                </c:pt>
                <c:pt idx="168">
                  <c:v>326071</c:v>
                </c:pt>
                <c:pt idx="169">
                  <c:v>332189</c:v>
                </c:pt>
                <c:pt idx="170">
                  <c:v>354654</c:v>
                </c:pt>
                <c:pt idx="171">
                  <c:v>361407</c:v>
                </c:pt>
                <c:pt idx="172">
                  <c:v>316183</c:v>
                </c:pt>
                <c:pt idx="173">
                  <c:v>298093</c:v>
                </c:pt>
                <c:pt idx="174">
                  <c:v>314337</c:v>
                </c:pt>
                <c:pt idx="175">
                  <c:v>318183</c:v>
                </c:pt>
                <c:pt idx="176">
                  <c:v>347481</c:v>
                </c:pt>
                <c:pt idx="177">
                  <c:v>377517</c:v>
                </c:pt>
                <c:pt idx="178">
                  <c:v>397783</c:v>
                </c:pt>
                <c:pt idx="179">
                  <c:v>285321</c:v>
                </c:pt>
                <c:pt idx="180">
                  <c:v>294915</c:v>
                </c:pt>
                <c:pt idx="181">
                  <c:v>367492</c:v>
                </c:pt>
                <c:pt idx="182">
                  <c:v>412191</c:v>
                </c:pt>
                <c:pt idx="183">
                  <c:v>426242</c:v>
                </c:pt>
                <c:pt idx="184">
                  <c:v>440615</c:v>
                </c:pt>
                <c:pt idx="185">
                  <c:v>452910</c:v>
                </c:pt>
                <c:pt idx="186">
                  <c:v>462697</c:v>
                </c:pt>
                <c:pt idx="187">
                  <c:v>435465</c:v>
                </c:pt>
                <c:pt idx="188">
                  <c:v>488783</c:v>
                </c:pt>
                <c:pt idx="189">
                  <c:v>503902</c:v>
                </c:pt>
                <c:pt idx="190">
                  <c:v>519580</c:v>
                </c:pt>
                <c:pt idx="191">
                  <c:v>555391</c:v>
                </c:pt>
                <c:pt idx="192">
                  <c:v>594842</c:v>
                </c:pt>
                <c:pt idx="193">
                  <c:v>584480</c:v>
                </c:pt>
                <c:pt idx="194">
                  <c:v>494805</c:v>
                </c:pt>
                <c:pt idx="195">
                  <c:v>516343</c:v>
                </c:pt>
                <c:pt idx="196">
                  <c:v>639039</c:v>
                </c:pt>
                <c:pt idx="197">
                  <c:v>722785</c:v>
                </c:pt>
                <c:pt idx="198">
                  <c:v>726202</c:v>
                </c:pt>
                <c:pt idx="199">
                  <c:v>668991</c:v>
                </c:pt>
                <c:pt idx="200">
                  <c:v>581813</c:v>
                </c:pt>
                <c:pt idx="201">
                  <c:v>574204</c:v>
                </c:pt>
                <c:pt idx="202">
                  <c:v>569049</c:v>
                </c:pt>
                <c:pt idx="203">
                  <c:v>574178</c:v>
                </c:pt>
                <c:pt idx="204">
                  <c:v>519781</c:v>
                </c:pt>
                <c:pt idx="205">
                  <c:v>497756</c:v>
                </c:pt>
                <c:pt idx="206">
                  <c:v>488234</c:v>
                </c:pt>
                <c:pt idx="207">
                  <c:v>489231</c:v>
                </c:pt>
                <c:pt idx="208">
                  <c:v>404417</c:v>
                </c:pt>
                <c:pt idx="209">
                  <c:v>459426</c:v>
                </c:pt>
                <c:pt idx="210">
                  <c:v>439471</c:v>
                </c:pt>
                <c:pt idx="211">
                  <c:v>380555</c:v>
                </c:pt>
                <c:pt idx="212">
                  <c:v>357406</c:v>
                </c:pt>
                <c:pt idx="213">
                  <c:v>394897</c:v>
                </c:pt>
                <c:pt idx="214">
                  <c:v>383254</c:v>
                </c:pt>
                <c:pt idx="215">
                  <c:v>419449</c:v>
                </c:pt>
                <c:pt idx="216">
                  <c:v>540405</c:v>
                </c:pt>
                <c:pt idx="217">
                  <c:v>547469</c:v>
                </c:pt>
                <c:pt idx="218">
                  <c:v>514458</c:v>
                </c:pt>
                <c:pt idx="219">
                  <c:v>504723</c:v>
                </c:pt>
                <c:pt idx="220">
                  <c:v>470073</c:v>
                </c:pt>
                <c:pt idx="221">
                  <c:v>474660</c:v>
                </c:pt>
                <c:pt idx="222">
                  <c:v>430897</c:v>
                </c:pt>
                <c:pt idx="223">
                  <c:v>438052</c:v>
                </c:pt>
                <c:pt idx="224">
                  <c:v>450096</c:v>
                </c:pt>
                <c:pt idx="225">
                  <c:v>518008</c:v>
                </c:pt>
                <c:pt idx="226">
                  <c:v>552201</c:v>
                </c:pt>
                <c:pt idx="227">
                  <c:v>542800</c:v>
                </c:pt>
                <c:pt idx="228">
                  <c:v>447919</c:v>
                </c:pt>
                <c:pt idx="229">
                  <c:v>450178</c:v>
                </c:pt>
                <c:pt idx="230">
                  <c:v>582966</c:v>
                </c:pt>
                <c:pt idx="231">
                  <c:v>590765</c:v>
                </c:pt>
                <c:pt idx="232">
                  <c:v>659016</c:v>
                </c:pt>
                <c:pt idx="233">
                  <c:v>695138</c:v>
                </c:pt>
                <c:pt idx="234">
                  <c:v>658382</c:v>
                </c:pt>
                <c:pt idx="235">
                  <c:v>521643</c:v>
                </c:pt>
                <c:pt idx="236">
                  <c:v>451136</c:v>
                </c:pt>
                <c:pt idx="237">
                  <c:v>408422</c:v>
                </c:pt>
                <c:pt idx="238">
                  <c:v>376569</c:v>
                </c:pt>
                <c:pt idx="239">
                  <c:v>366915</c:v>
                </c:pt>
                <c:pt idx="240">
                  <c:v>364579</c:v>
                </c:pt>
                <c:pt idx="241">
                  <c:v>384467</c:v>
                </c:pt>
                <c:pt idx="242">
                  <c:v>324661</c:v>
                </c:pt>
                <c:pt idx="243">
                  <c:v>290815</c:v>
                </c:pt>
                <c:pt idx="244">
                  <c:v>330984</c:v>
                </c:pt>
                <c:pt idx="245">
                  <c:v>293194</c:v>
                </c:pt>
                <c:pt idx="246">
                  <c:v>265201</c:v>
                </c:pt>
                <c:pt idx="247">
                  <c:v>314926</c:v>
                </c:pt>
                <c:pt idx="248">
                  <c:v>303856</c:v>
                </c:pt>
                <c:pt idx="249">
                  <c:v>270227</c:v>
                </c:pt>
                <c:pt idx="250">
                  <c:v>286169</c:v>
                </c:pt>
                <c:pt idx="251">
                  <c:v>363118</c:v>
                </c:pt>
                <c:pt idx="252">
                  <c:v>394549</c:v>
                </c:pt>
                <c:pt idx="253">
                  <c:v>382015</c:v>
                </c:pt>
                <c:pt idx="254">
                  <c:v>375787</c:v>
                </c:pt>
                <c:pt idx="255">
                  <c:v>329281</c:v>
                </c:pt>
                <c:pt idx="256">
                  <c:v>226617</c:v>
                </c:pt>
                <c:pt idx="257">
                  <c:v>264293</c:v>
                </c:pt>
                <c:pt idx="258">
                  <c:v>305418</c:v>
                </c:pt>
                <c:pt idx="259">
                  <c:v>313628</c:v>
                </c:pt>
                <c:pt idx="260">
                  <c:v>295175</c:v>
                </c:pt>
                <c:pt idx="261">
                  <c:v>307021</c:v>
                </c:pt>
                <c:pt idx="262">
                  <c:v>371779</c:v>
                </c:pt>
                <c:pt idx="263">
                  <c:v>395383</c:v>
                </c:pt>
                <c:pt idx="264">
                  <c:v>430942</c:v>
                </c:pt>
                <c:pt idx="265">
                  <c:v>626090</c:v>
                </c:pt>
                <c:pt idx="266">
                  <c:v>637523</c:v>
                </c:pt>
                <c:pt idx="267">
                  <c:v>582387</c:v>
                </c:pt>
                <c:pt idx="268">
                  <c:v>461057</c:v>
                </c:pt>
                <c:pt idx="269">
                  <c:v>344556</c:v>
                </c:pt>
                <c:pt idx="270">
                  <c:v>267157</c:v>
                </c:pt>
                <c:pt idx="271">
                  <c:v>267530</c:v>
                </c:pt>
                <c:pt idx="272">
                  <c:v>327493</c:v>
                </c:pt>
                <c:pt idx="273">
                  <c:v>319550</c:v>
                </c:pt>
                <c:pt idx="274">
                  <c:v>330962</c:v>
                </c:pt>
                <c:pt idx="275">
                  <c:v>301209</c:v>
                </c:pt>
                <c:pt idx="276">
                  <c:v>304457</c:v>
                </c:pt>
                <c:pt idx="277">
                  <c:v>245172</c:v>
                </c:pt>
                <c:pt idx="278">
                  <c:v>220977</c:v>
                </c:pt>
                <c:pt idx="279">
                  <c:v>251878</c:v>
                </c:pt>
                <c:pt idx="280">
                  <c:v>264879</c:v>
                </c:pt>
                <c:pt idx="281">
                  <c:v>318967</c:v>
                </c:pt>
                <c:pt idx="282">
                  <c:v>355654</c:v>
                </c:pt>
                <c:pt idx="283">
                  <c:v>357392</c:v>
                </c:pt>
                <c:pt idx="284">
                  <c:v>348440</c:v>
                </c:pt>
                <c:pt idx="285">
                  <c:v>322581</c:v>
                </c:pt>
                <c:pt idx="286">
                  <c:v>362591</c:v>
                </c:pt>
                <c:pt idx="287">
                  <c:v>362873</c:v>
                </c:pt>
                <c:pt idx="288">
                  <c:v>412088</c:v>
                </c:pt>
                <c:pt idx="289">
                  <c:v>471447</c:v>
                </c:pt>
                <c:pt idx="290">
                  <c:v>568616</c:v>
                </c:pt>
                <c:pt idx="291">
                  <c:v>494740</c:v>
                </c:pt>
                <c:pt idx="292">
                  <c:v>422524</c:v>
                </c:pt>
                <c:pt idx="293">
                  <c:v>452551</c:v>
                </c:pt>
                <c:pt idx="294">
                  <c:v>418578</c:v>
                </c:pt>
                <c:pt idx="295">
                  <c:v>469658</c:v>
                </c:pt>
                <c:pt idx="296">
                  <c:v>549566</c:v>
                </c:pt>
                <c:pt idx="297">
                  <c:v>542809</c:v>
                </c:pt>
                <c:pt idx="298">
                  <c:v>439726</c:v>
                </c:pt>
                <c:pt idx="299">
                  <c:v>380768</c:v>
                </c:pt>
                <c:pt idx="300">
                  <c:v>444466</c:v>
                </c:pt>
                <c:pt idx="301">
                  <c:v>394634</c:v>
                </c:pt>
                <c:pt idx="302">
                  <c:v>438775</c:v>
                </c:pt>
                <c:pt idx="303">
                  <c:v>508218</c:v>
                </c:pt>
                <c:pt idx="304">
                  <c:v>504970</c:v>
                </c:pt>
                <c:pt idx="305">
                  <c:v>421517</c:v>
                </c:pt>
                <c:pt idx="306">
                  <c:v>338411</c:v>
                </c:pt>
                <c:pt idx="307">
                  <c:v>371241</c:v>
                </c:pt>
                <c:pt idx="308">
                  <c:v>359315</c:v>
                </c:pt>
                <c:pt idx="309">
                  <c:v>365058</c:v>
                </c:pt>
                <c:pt idx="310">
                  <c:v>353521</c:v>
                </c:pt>
                <c:pt idx="311">
                  <c:v>367512</c:v>
                </c:pt>
                <c:pt idx="312">
                  <c:v>328216</c:v>
                </c:pt>
                <c:pt idx="313">
                  <c:v>307974</c:v>
                </c:pt>
                <c:pt idx="314">
                  <c:v>318636</c:v>
                </c:pt>
                <c:pt idx="315">
                  <c:v>336851</c:v>
                </c:pt>
                <c:pt idx="316">
                  <c:v>366893</c:v>
                </c:pt>
                <c:pt idx="317">
                  <c:v>357949</c:v>
                </c:pt>
                <c:pt idx="318">
                  <c:v>314774</c:v>
                </c:pt>
                <c:pt idx="319">
                  <c:v>339058</c:v>
                </c:pt>
                <c:pt idx="320">
                  <c:v>329728</c:v>
                </c:pt>
                <c:pt idx="321">
                  <c:v>385375</c:v>
                </c:pt>
                <c:pt idx="322">
                  <c:v>374758</c:v>
                </c:pt>
                <c:pt idx="323">
                  <c:v>375127</c:v>
                </c:pt>
                <c:pt idx="324">
                  <c:v>349834</c:v>
                </c:pt>
                <c:pt idx="325">
                  <c:v>275907</c:v>
                </c:pt>
                <c:pt idx="326">
                  <c:v>291069</c:v>
                </c:pt>
                <c:pt idx="327">
                  <c:v>283132</c:v>
                </c:pt>
                <c:pt idx="328">
                  <c:v>346690</c:v>
                </c:pt>
                <c:pt idx="329">
                  <c:v>325413</c:v>
                </c:pt>
                <c:pt idx="330">
                  <c:v>306605</c:v>
                </c:pt>
                <c:pt idx="331">
                  <c:v>269787</c:v>
                </c:pt>
                <c:pt idx="332">
                  <c:v>252683</c:v>
                </c:pt>
                <c:pt idx="333">
                  <c:v>224135</c:v>
                </c:pt>
                <c:pt idx="334">
                  <c:v>210839</c:v>
                </c:pt>
                <c:pt idx="335">
                  <c:v>231268</c:v>
                </c:pt>
                <c:pt idx="336">
                  <c:v>259363</c:v>
                </c:pt>
                <c:pt idx="337">
                  <c:v>265976</c:v>
                </c:pt>
                <c:pt idx="338">
                  <c:v>245471</c:v>
                </c:pt>
                <c:pt idx="339">
                  <c:v>234009</c:v>
                </c:pt>
                <c:pt idx="340">
                  <c:v>231503</c:v>
                </c:pt>
                <c:pt idx="341">
                  <c:v>225445</c:v>
                </c:pt>
                <c:pt idx="342">
                  <c:v>258608</c:v>
                </c:pt>
                <c:pt idx="343">
                  <c:v>263548</c:v>
                </c:pt>
                <c:pt idx="344">
                  <c:v>256232</c:v>
                </c:pt>
                <c:pt idx="345">
                  <c:v>223253</c:v>
                </c:pt>
                <c:pt idx="346">
                  <c:v>255196</c:v>
                </c:pt>
                <c:pt idx="347">
                  <c:v>240336</c:v>
                </c:pt>
                <c:pt idx="348">
                  <c:v>223622</c:v>
                </c:pt>
                <c:pt idx="349">
                  <c:v>255836</c:v>
                </c:pt>
                <c:pt idx="350">
                  <c:v>311322</c:v>
                </c:pt>
                <c:pt idx="351">
                  <c:v>337269</c:v>
                </c:pt>
                <c:pt idx="352">
                  <c:v>339336</c:v>
                </c:pt>
                <c:pt idx="353">
                  <c:v>329144</c:v>
                </c:pt>
                <c:pt idx="354">
                  <c:v>268178</c:v>
                </c:pt>
                <c:pt idx="355">
                  <c:v>268096</c:v>
                </c:pt>
                <c:pt idx="356">
                  <c:v>270905</c:v>
                </c:pt>
                <c:pt idx="357">
                  <c:v>253653</c:v>
                </c:pt>
                <c:pt idx="358">
                  <c:v>290872</c:v>
                </c:pt>
                <c:pt idx="359">
                  <c:v>308606</c:v>
                </c:pt>
                <c:pt idx="360">
                  <c:v>296012</c:v>
                </c:pt>
                <c:pt idx="361">
                  <c:v>220759</c:v>
                </c:pt>
                <c:pt idx="362">
                  <c:v>249514</c:v>
                </c:pt>
                <c:pt idx="363">
                  <c:v>297914</c:v>
                </c:pt>
                <c:pt idx="364">
                  <c:v>274466</c:v>
                </c:pt>
              </c:numCache>
            </c:numRef>
          </c:val>
          <c:smooth val="0"/>
          <c:extLst>
            <c:ext xmlns:c16="http://schemas.microsoft.com/office/drawing/2014/chart" uri="{C3380CC4-5D6E-409C-BE32-E72D297353CC}">
              <c16:uniqueId val="{00000007-4BC4-4AD1-8ED6-45A84475CA07}"/>
            </c:ext>
          </c:extLst>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749548</c:v>
                </c:pt>
                <c:pt idx="1">
                  <c:v>748853</c:v>
                </c:pt>
                <c:pt idx="2">
                  <c:v>742589</c:v>
                </c:pt>
                <c:pt idx="3">
                  <c:v>741099</c:v>
                </c:pt>
                <c:pt idx="4">
                  <c:v>745430</c:v>
                </c:pt>
                <c:pt idx="5">
                  <c:v>746899</c:v>
                </c:pt>
                <c:pt idx="6">
                  <c:v>748139</c:v>
                </c:pt>
                <c:pt idx="7">
                  <c:v>766963</c:v>
                </c:pt>
                <c:pt idx="8">
                  <c:v>774781</c:v>
                </c:pt>
                <c:pt idx="9">
                  <c:v>758113</c:v>
                </c:pt>
                <c:pt idx="10">
                  <c:v>758839</c:v>
                </c:pt>
                <c:pt idx="11">
                  <c:v>764888</c:v>
                </c:pt>
                <c:pt idx="12">
                  <c:v>766579</c:v>
                </c:pt>
                <c:pt idx="13">
                  <c:v>770378</c:v>
                </c:pt>
                <c:pt idx="14">
                  <c:v>780315</c:v>
                </c:pt>
                <c:pt idx="15">
                  <c:v>778367</c:v>
                </c:pt>
                <c:pt idx="16">
                  <c:v>776915</c:v>
                </c:pt>
                <c:pt idx="17">
                  <c:v>781651</c:v>
                </c:pt>
                <c:pt idx="18">
                  <c:v>785077</c:v>
                </c:pt>
                <c:pt idx="19">
                  <c:v>791092</c:v>
                </c:pt>
                <c:pt idx="20">
                  <c:v>795736</c:v>
                </c:pt>
                <c:pt idx="21">
                  <c:v>799287</c:v>
                </c:pt>
                <c:pt idx="22">
                  <c:v>787625</c:v>
                </c:pt>
                <c:pt idx="23">
                  <c:v>796242</c:v>
                </c:pt>
                <c:pt idx="24">
                  <c:v>796074</c:v>
                </c:pt>
                <c:pt idx="25">
                  <c:v>795190</c:v>
                </c:pt>
                <c:pt idx="26">
                  <c:v>777666</c:v>
                </c:pt>
                <c:pt idx="27">
                  <c:v>781324</c:v>
                </c:pt>
                <c:pt idx="28">
                  <c:v>791849</c:v>
                </c:pt>
                <c:pt idx="29">
                  <c:v>789034</c:v>
                </c:pt>
                <c:pt idx="30">
                  <c:v>789453</c:v>
                </c:pt>
                <c:pt idx="31">
                  <c:v>786736</c:v>
                </c:pt>
                <c:pt idx="32">
                  <c:v>735526</c:v>
                </c:pt>
                <c:pt idx="33">
                  <c:v>761168</c:v>
                </c:pt>
                <c:pt idx="34">
                  <c:v>786300</c:v>
                </c:pt>
                <c:pt idx="35">
                  <c:v>770015</c:v>
                </c:pt>
                <c:pt idx="36">
                  <c:v>762841</c:v>
                </c:pt>
                <c:pt idx="37">
                  <c:v>759846</c:v>
                </c:pt>
                <c:pt idx="38">
                  <c:v>758625</c:v>
                </c:pt>
                <c:pt idx="39">
                  <c:v>769785</c:v>
                </c:pt>
                <c:pt idx="40">
                  <c:v>791114</c:v>
                </c:pt>
                <c:pt idx="41">
                  <c:v>793519</c:v>
                </c:pt>
                <c:pt idx="42">
                  <c:v>794311</c:v>
                </c:pt>
                <c:pt idx="43">
                  <c:v>795448</c:v>
                </c:pt>
                <c:pt idx="44">
                  <c:v>795958</c:v>
                </c:pt>
                <c:pt idx="45">
                  <c:v>796863</c:v>
                </c:pt>
                <c:pt idx="46">
                  <c:v>795610</c:v>
                </c:pt>
                <c:pt idx="47">
                  <c:v>792812</c:v>
                </c:pt>
                <c:pt idx="48">
                  <c:v>792990</c:v>
                </c:pt>
                <c:pt idx="49">
                  <c:v>792889</c:v>
                </c:pt>
                <c:pt idx="50">
                  <c:v>801622</c:v>
                </c:pt>
                <c:pt idx="51">
                  <c:v>811389</c:v>
                </c:pt>
                <c:pt idx="52">
                  <c:v>820390</c:v>
                </c:pt>
                <c:pt idx="53">
                  <c:v>822315</c:v>
                </c:pt>
                <c:pt idx="54">
                  <c:v>821005</c:v>
                </c:pt>
                <c:pt idx="55">
                  <c:v>818688</c:v>
                </c:pt>
                <c:pt idx="56">
                  <c:v>811853</c:v>
                </c:pt>
                <c:pt idx="57">
                  <c:v>792480</c:v>
                </c:pt>
                <c:pt idx="58">
                  <c:v>793249</c:v>
                </c:pt>
                <c:pt idx="59">
                  <c:v>808620</c:v>
                </c:pt>
                <c:pt idx="60">
                  <c:v>806129</c:v>
                </c:pt>
                <c:pt idx="61">
                  <c:v>809332</c:v>
                </c:pt>
                <c:pt idx="62">
                  <c:v>812960</c:v>
                </c:pt>
                <c:pt idx="63">
                  <c:v>809444</c:v>
                </c:pt>
                <c:pt idx="64">
                  <c:v>808685</c:v>
                </c:pt>
                <c:pt idx="65">
                  <c:v>806490</c:v>
                </c:pt>
                <c:pt idx="66">
                  <c:v>804057</c:v>
                </c:pt>
                <c:pt idx="67">
                  <c:v>803301</c:v>
                </c:pt>
                <c:pt idx="68">
                  <c:v>808905</c:v>
                </c:pt>
                <c:pt idx="69">
                  <c:v>811653</c:v>
                </c:pt>
                <c:pt idx="70">
                  <c:v>810182</c:v>
                </c:pt>
                <c:pt idx="71">
                  <c:v>806457</c:v>
                </c:pt>
                <c:pt idx="72">
                  <c:v>806542</c:v>
                </c:pt>
                <c:pt idx="73">
                  <c:v>808618</c:v>
                </c:pt>
                <c:pt idx="74">
                  <c:v>807375</c:v>
                </c:pt>
                <c:pt idx="75">
                  <c:v>803983</c:v>
                </c:pt>
                <c:pt idx="76">
                  <c:v>806581</c:v>
                </c:pt>
                <c:pt idx="77">
                  <c:v>804229</c:v>
                </c:pt>
                <c:pt idx="78">
                  <c:v>801655</c:v>
                </c:pt>
                <c:pt idx="79">
                  <c:v>801080</c:v>
                </c:pt>
                <c:pt idx="80">
                  <c:v>793962</c:v>
                </c:pt>
                <c:pt idx="81">
                  <c:v>791288</c:v>
                </c:pt>
                <c:pt idx="82">
                  <c:v>776334</c:v>
                </c:pt>
                <c:pt idx="83">
                  <c:v>777484</c:v>
                </c:pt>
                <c:pt idx="84">
                  <c:v>780266</c:v>
                </c:pt>
                <c:pt idx="85">
                  <c:v>764657</c:v>
                </c:pt>
                <c:pt idx="86">
                  <c:v>775612</c:v>
                </c:pt>
                <c:pt idx="87">
                  <c:v>804074</c:v>
                </c:pt>
                <c:pt idx="88">
                  <c:v>803254</c:v>
                </c:pt>
                <c:pt idx="89">
                  <c:v>776924</c:v>
                </c:pt>
                <c:pt idx="90">
                  <c:v>776105</c:v>
                </c:pt>
                <c:pt idx="91">
                  <c:v>775681</c:v>
                </c:pt>
                <c:pt idx="92">
                  <c:v>777933</c:v>
                </c:pt>
                <c:pt idx="93">
                  <c:v>778478</c:v>
                </c:pt>
                <c:pt idx="94">
                  <c:v>778075</c:v>
                </c:pt>
                <c:pt idx="95">
                  <c:v>772639</c:v>
                </c:pt>
                <c:pt idx="96">
                  <c:v>742491</c:v>
                </c:pt>
                <c:pt idx="97">
                  <c:v>750054</c:v>
                </c:pt>
                <c:pt idx="98">
                  <c:v>780254</c:v>
                </c:pt>
                <c:pt idx="99">
                  <c:v>797756</c:v>
                </c:pt>
                <c:pt idx="100">
                  <c:v>799411</c:v>
                </c:pt>
                <c:pt idx="101">
                  <c:v>802604</c:v>
                </c:pt>
                <c:pt idx="102">
                  <c:v>803504</c:v>
                </c:pt>
                <c:pt idx="103">
                  <c:v>785537</c:v>
                </c:pt>
                <c:pt idx="104">
                  <c:v>778645</c:v>
                </c:pt>
                <c:pt idx="105">
                  <c:v>778233</c:v>
                </c:pt>
                <c:pt idx="106">
                  <c:v>783309</c:v>
                </c:pt>
                <c:pt idx="107">
                  <c:v>805498</c:v>
                </c:pt>
                <c:pt idx="108">
                  <c:v>805889</c:v>
                </c:pt>
                <c:pt idx="109">
                  <c:v>802468</c:v>
                </c:pt>
                <c:pt idx="110">
                  <c:v>801784</c:v>
                </c:pt>
                <c:pt idx="111">
                  <c:v>803013</c:v>
                </c:pt>
                <c:pt idx="112">
                  <c:v>799789</c:v>
                </c:pt>
                <c:pt idx="113">
                  <c:v>801184</c:v>
                </c:pt>
                <c:pt idx="114">
                  <c:v>802582</c:v>
                </c:pt>
                <c:pt idx="115">
                  <c:v>807778</c:v>
                </c:pt>
                <c:pt idx="116">
                  <c:v>810847</c:v>
                </c:pt>
                <c:pt idx="117">
                  <c:v>800398</c:v>
                </c:pt>
                <c:pt idx="118">
                  <c:v>789711</c:v>
                </c:pt>
                <c:pt idx="119">
                  <c:v>788886</c:v>
                </c:pt>
                <c:pt idx="120">
                  <c:v>786990</c:v>
                </c:pt>
                <c:pt idx="121">
                  <c:v>786888</c:v>
                </c:pt>
                <c:pt idx="122">
                  <c:v>786530</c:v>
                </c:pt>
                <c:pt idx="123">
                  <c:v>786602</c:v>
                </c:pt>
                <c:pt idx="124">
                  <c:v>799488</c:v>
                </c:pt>
                <c:pt idx="125">
                  <c:v>806291</c:v>
                </c:pt>
                <c:pt idx="126">
                  <c:v>802041</c:v>
                </c:pt>
                <c:pt idx="127">
                  <c:v>804799</c:v>
                </c:pt>
                <c:pt idx="128">
                  <c:v>807927</c:v>
                </c:pt>
                <c:pt idx="129">
                  <c:v>806761</c:v>
                </c:pt>
                <c:pt idx="130">
                  <c:v>787430</c:v>
                </c:pt>
                <c:pt idx="131">
                  <c:v>757489</c:v>
                </c:pt>
                <c:pt idx="132">
                  <c:v>756535</c:v>
                </c:pt>
                <c:pt idx="133">
                  <c:v>757468</c:v>
                </c:pt>
                <c:pt idx="134">
                  <c:v>772783</c:v>
                </c:pt>
                <c:pt idx="135">
                  <c:v>774739</c:v>
                </c:pt>
                <c:pt idx="136">
                  <c:v>773175</c:v>
                </c:pt>
                <c:pt idx="137">
                  <c:v>739746</c:v>
                </c:pt>
                <c:pt idx="138">
                  <c:v>756204</c:v>
                </c:pt>
                <c:pt idx="139">
                  <c:v>762336</c:v>
                </c:pt>
                <c:pt idx="140">
                  <c:v>771458</c:v>
                </c:pt>
                <c:pt idx="141">
                  <c:v>771397</c:v>
                </c:pt>
                <c:pt idx="142">
                  <c:v>773730</c:v>
                </c:pt>
                <c:pt idx="143">
                  <c:v>761769</c:v>
                </c:pt>
                <c:pt idx="144">
                  <c:v>752314</c:v>
                </c:pt>
                <c:pt idx="145">
                  <c:v>748830</c:v>
                </c:pt>
                <c:pt idx="146">
                  <c:v>734456</c:v>
                </c:pt>
                <c:pt idx="147">
                  <c:v>702896</c:v>
                </c:pt>
                <c:pt idx="148">
                  <c:v>707615</c:v>
                </c:pt>
                <c:pt idx="149">
                  <c:v>714422</c:v>
                </c:pt>
                <c:pt idx="150">
                  <c:v>725109</c:v>
                </c:pt>
                <c:pt idx="151">
                  <c:v>732671</c:v>
                </c:pt>
                <c:pt idx="152">
                  <c:v>724755</c:v>
                </c:pt>
                <c:pt idx="153">
                  <c:v>720570</c:v>
                </c:pt>
                <c:pt idx="154">
                  <c:v>721365</c:v>
                </c:pt>
                <c:pt idx="155">
                  <c:v>728868</c:v>
                </c:pt>
                <c:pt idx="156">
                  <c:v>741547</c:v>
                </c:pt>
                <c:pt idx="157">
                  <c:v>747111</c:v>
                </c:pt>
                <c:pt idx="158">
                  <c:v>749103</c:v>
                </c:pt>
                <c:pt idx="159">
                  <c:v>746289</c:v>
                </c:pt>
                <c:pt idx="160">
                  <c:v>720509</c:v>
                </c:pt>
                <c:pt idx="161">
                  <c:v>720783</c:v>
                </c:pt>
                <c:pt idx="162">
                  <c:v>721246</c:v>
                </c:pt>
                <c:pt idx="163">
                  <c:v>721770</c:v>
                </c:pt>
                <c:pt idx="164">
                  <c:v>711150</c:v>
                </c:pt>
                <c:pt idx="165">
                  <c:v>710856</c:v>
                </c:pt>
                <c:pt idx="166">
                  <c:v>709115</c:v>
                </c:pt>
                <c:pt idx="167">
                  <c:v>706946</c:v>
                </c:pt>
                <c:pt idx="168">
                  <c:v>705408</c:v>
                </c:pt>
                <c:pt idx="169">
                  <c:v>695376</c:v>
                </c:pt>
                <c:pt idx="170">
                  <c:v>688938</c:v>
                </c:pt>
                <c:pt idx="171">
                  <c:v>686353</c:v>
                </c:pt>
                <c:pt idx="172">
                  <c:v>659629</c:v>
                </c:pt>
                <c:pt idx="173">
                  <c:v>657493</c:v>
                </c:pt>
                <c:pt idx="174">
                  <c:v>634533</c:v>
                </c:pt>
                <c:pt idx="175">
                  <c:v>639795</c:v>
                </c:pt>
                <c:pt idx="176">
                  <c:v>656972</c:v>
                </c:pt>
                <c:pt idx="177">
                  <c:v>670055</c:v>
                </c:pt>
                <c:pt idx="178">
                  <c:v>672250</c:v>
                </c:pt>
                <c:pt idx="179">
                  <c:v>671551</c:v>
                </c:pt>
                <c:pt idx="180">
                  <c:v>671111</c:v>
                </c:pt>
                <c:pt idx="181">
                  <c:v>657121</c:v>
                </c:pt>
                <c:pt idx="182">
                  <c:v>655923</c:v>
                </c:pt>
                <c:pt idx="183">
                  <c:v>655677</c:v>
                </c:pt>
                <c:pt idx="184">
                  <c:v>654654</c:v>
                </c:pt>
                <c:pt idx="185">
                  <c:v>657207</c:v>
                </c:pt>
                <c:pt idx="186">
                  <c:v>655968</c:v>
                </c:pt>
                <c:pt idx="187">
                  <c:v>685038</c:v>
                </c:pt>
                <c:pt idx="188">
                  <c:v>658367</c:v>
                </c:pt>
                <c:pt idx="189">
                  <c:v>661558</c:v>
                </c:pt>
                <c:pt idx="190">
                  <c:v>674459</c:v>
                </c:pt>
                <c:pt idx="191">
                  <c:v>689729</c:v>
                </c:pt>
                <c:pt idx="192">
                  <c:v>710017</c:v>
                </c:pt>
                <c:pt idx="193">
                  <c:v>713162</c:v>
                </c:pt>
                <c:pt idx="194">
                  <c:v>713563</c:v>
                </c:pt>
                <c:pt idx="195">
                  <c:v>713993</c:v>
                </c:pt>
                <c:pt idx="196">
                  <c:v>713996</c:v>
                </c:pt>
                <c:pt idx="197">
                  <c:v>713724</c:v>
                </c:pt>
                <c:pt idx="198">
                  <c:v>714435</c:v>
                </c:pt>
                <c:pt idx="199">
                  <c:v>720431</c:v>
                </c:pt>
                <c:pt idx="200">
                  <c:v>731324</c:v>
                </c:pt>
                <c:pt idx="201">
                  <c:v>736393</c:v>
                </c:pt>
                <c:pt idx="202">
                  <c:v>735559</c:v>
                </c:pt>
                <c:pt idx="203">
                  <c:v>737622</c:v>
                </c:pt>
                <c:pt idx="204">
                  <c:v>747322</c:v>
                </c:pt>
                <c:pt idx="205">
                  <c:v>759823</c:v>
                </c:pt>
                <c:pt idx="206">
                  <c:v>783215</c:v>
                </c:pt>
                <c:pt idx="207">
                  <c:v>787855</c:v>
                </c:pt>
                <c:pt idx="208">
                  <c:v>788792</c:v>
                </c:pt>
                <c:pt idx="209">
                  <c:v>793328</c:v>
                </c:pt>
                <c:pt idx="210">
                  <c:v>792787</c:v>
                </c:pt>
                <c:pt idx="211">
                  <c:v>790567</c:v>
                </c:pt>
                <c:pt idx="212">
                  <c:v>793949</c:v>
                </c:pt>
                <c:pt idx="213">
                  <c:v>795243</c:v>
                </c:pt>
                <c:pt idx="214">
                  <c:v>799312</c:v>
                </c:pt>
                <c:pt idx="215">
                  <c:v>810832</c:v>
                </c:pt>
                <c:pt idx="216">
                  <c:v>816213</c:v>
                </c:pt>
                <c:pt idx="217">
                  <c:v>815999</c:v>
                </c:pt>
                <c:pt idx="218">
                  <c:v>813565</c:v>
                </c:pt>
                <c:pt idx="219">
                  <c:v>814425</c:v>
                </c:pt>
                <c:pt idx="220">
                  <c:v>813720</c:v>
                </c:pt>
                <c:pt idx="221">
                  <c:v>810727</c:v>
                </c:pt>
                <c:pt idx="222">
                  <c:v>814666</c:v>
                </c:pt>
                <c:pt idx="223">
                  <c:v>799719</c:v>
                </c:pt>
                <c:pt idx="224">
                  <c:v>801166</c:v>
                </c:pt>
                <c:pt idx="225">
                  <c:v>799227</c:v>
                </c:pt>
                <c:pt idx="226">
                  <c:v>807588</c:v>
                </c:pt>
                <c:pt idx="227">
                  <c:v>814197</c:v>
                </c:pt>
                <c:pt idx="228">
                  <c:v>807779</c:v>
                </c:pt>
                <c:pt idx="229">
                  <c:v>808495</c:v>
                </c:pt>
                <c:pt idx="230">
                  <c:v>814474</c:v>
                </c:pt>
                <c:pt idx="231">
                  <c:v>816384</c:v>
                </c:pt>
                <c:pt idx="232">
                  <c:v>816560</c:v>
                </c:pt>
                <c:pt idx="233">
                  <c:v>816734</c:v>
                </c:pt>
                <c:pt idx="234">
                  <c:v>816035</c:v>
                </c:pt>
                <c:pt idx="235">
                  <c:v>812614</c:v>
                </c:pt>
                <c:pt idx="236">
                  <c:v>809508</c:v>
                </c:pt>
                <c:pt idx="237">
                  <c:v>814462</c:v>
                </c:pt>
                <c:pt idx="238">
                  <c:v>815291</c:v>
                </c:pt>
                <c:pt idx="239">
                  <c:v>815138</c:v>
                </c:pt>
                <c:pt idx="240">
                  <c:v>809748</c:v>
                </c:pt>
                <c:pt idx="241">
                  <c:v>759209</c:v>
                </c:pt>
                <c:pt idx="242">
                  <c:v>764575</c:v>
                </c:pt>
                <c:pt idx="243">
                  <c:v>763693</c:v>
                </c:pt>
                <c:pt idx="244">
                  <c:v>770699</c:v>
                </c:pt>
                <c:pt idx="245">
                  <c:v>691726</c:v>
                </c:pt>
                <c:pt idx="246">
                  <c:v>694927</c:v>
                </c:pt>
                <c:pt idx="247">
                  <c:v>695027</c:v>
                </c:pt>
                <c:pt idx="248">
                  <c:v>694806</c:v>
                </c:pt>
                <c:pt idx="249">
                  <c:v>693839</c:v>
                </c:pt>
                <c:pt idx="250">
                  <c:v>697914</c:v>
                </c:pt>
                <c:pt idx="251">
                  <c:v>716574</c:v>
                </c:pt>
                <c:pt idx="252">
                  <c:v>717293</c:v>
                </c:pt>
                <c:pt idx="253">
                  <c:v>717469</c:v>
                </c:pt>
                <c:pt idx="254">
                  <c:v>717466</c:v>
                </c:pt>
                <c:pt idx="255">
                  <c:v>714420</c:v>
                </c:pt>
                <c:pt idx="256">
                  <c:v>714491</c:v>
                </c:pt>
                <c:pt idx="257">
                  <c:v>714512</c:v>
                </c:pt>
                <c:pt idx="258">
                  <c:v>715085</c:v>
                </c:pt>
                <c:pt idx="259">
                  <c:v>714970</c:v>
                </c:pt>
                <c:pt idx="260">
                  <c:v>713865</c:v>
                </c:pt>
                <c:pt idx="261">
                  <c:v>712832</c:v>
                </c:pt>
                <c:pt idx="262">
                  <c:v>714931</c:v>
                </c:pt>
                <c:pt idx="263">
                  <c:v>714172</c:v>
                </c:pt>
                <c:pt idx="264">
                  <c:v>714570</c:v>
                </c:pt>
                <c:pt idx="265">
                  <c:v>714765</c:v>
                </c:pt>
                <c:pt idx="266">
                  <c:v>714199</c:v>
                </c:pt>
                <c:pt idx="267">
                  <c:v>714011</c:v>
                </c:pt>
                <c:pt idx="268">
                  <c:v>713874</c:v>
                </c:pt>
                <c:pt idx="269">
                  <c:v>713292</c:v>
                </c:pt>
                <c:pt idx="270">
                  <c:v>712766</c:v>
                </c:pt>
                <c:pt idx="271">
                  <c:v>713382</c:v>
                </c:pt>
                <c:pt idx="272">
                  <c:v>712814</c:v>
                </c:pt>
                <c:pt idx="273">
                  <c:v>711968</c:v>
                </c:pt>
                <c:pt idx="274">
                  <c:v>708477</c:v>
                </c:pt>
                <c:pt idx="275">
                  <c:v>707011</c:v>
                </c:pt>
                <c:pt idx="276">
                  <c:v>710593</c:v>
                </c:pt>
                <c:pt idx="277">
                  <c:v>710069</c:v>
                </c:pt>
                <c:pt idx="278">
                  <c:v>709687</c:v>
                </c:pt>
                <c:pt idx="279">
                  <c:v>707140</c:v>
                </c:pt>
                <c:pt idx="280">
                  <c:v>704934</c:v>
                </c:pt>
                <c:pt idx="281">
                  <c:v>705091</c:v>
                </c:pt>
                <c:pt idx="282">
                  <c:v>704517</c:v>
                </c:pt>
                <c:pt idx="283">
                  <c:v>704766</c:v>
                </c:pt>
                <c:pt idx="284">
                  <c:v>706483</c:v>
                </c:pt>
                <c:pt idx="285">
                  <c:v>702963</c:v>
                </c:pt>
                <c:pt idx="286">
                  <c:v>679933</c:v>
                </c:pt>
                <c:pt idx="287">
                  <c:v>679112</c:v>
                </c:pt>
                <c:pt idx="288">
                  <c:v>678701</c:v>
                </c:pt>
                <c:pt idx="289">
                  <c:v>676498</c:v>
                </c:pt>
                <c:pt idx="290">
                  <c:v>647588</c:v>
                </c:pt>
                <c:pt idx="291">
                  <c:v>646194</c:v>
                </c:pt>
                <c:pt idx="292">
                  <c:v>644997</c:v>
                </c:pt>
                <c:pt idx="293">
                  <c:v>631586</c:v>
                </c:pt>
                <c:pt idx="294">
                  <c:v>648771</c:v>
                </c:pt>
                <c:pt idx="295">
                  <c:v>651222</c:v>
                </c:pt>
                <c:pt idx="296">
                  <c:v>644748</c:v>
                </c:pt>
                <c:pt idx="297">
                  <c:v>655678</c:v>
                </c:pt>
                <c:pt idx="298">
                  <c:v>656297</c:v>
                </c:pt>
                <c:pt idx="299">
                  <c:v>655231</c:v>
                </c:pt>
                <c:pt idx="300">
                  <c:v>654901</c:v>
                </c:pt>
                <c:pt idx="301">
                  <c:v>649572</c:v>
                </c:pt>
                <c:pt idx="302">
                  <c:v>625865</c:v>
                </c:pt>
                <c:pt idx="303">
                  <c:v>625786</c:v>
                </c:pt>
                <c:pt idx="304">
                  <c:v>628688</c:v>
                </c:pt>
                <c:pt idx="305">
                  <c:v>648818</c:v>
                </c:pt>
                <c:pt idx="306">
                  <c:v>651569</c:v>
                </c:pt>
                <c:pt idx="307">
                  <c:v>651588</c:v>
                </c:pt>
                <c:pt idx="308">
                  <c:v>650005</c:v>
                </c:pt>
                <c:pt idx="309">
                  <c:v>649889</c:v>
                </c:pt>
                <c:pt idx="310">
                  <c:v>648416</c:v>
                </c:pt>
                <c:pt idx="311">
                  <c:v>648443</c:v>
                </c:pt>
                <c:pt idx="312">
                  <c:v>637750</c:v>
                </c:pt>
                <c:pt idx="313">
                  <c:v>611410</c:v>
                </c:pt>
                <c:pt idx="314">
                  <c:v>695677</c:v>
                </c:pt>
                <c:pt idx="315">
                  <c:v>621785</c:v>
                </c:pt>
                <c:pt idx="316">
                  <c:v>621959</c:v>
                </c:pt>
                <c:pt idx="317">
                  <c:v>617651</c:v>
                </c:pt>
                <c:pt idx="318">
                  <c:v>617873</c:v>
                </c:pt>
                <c:pt idx="319">
                  <c:v>625141</c:v>
                </c:pt>
                <c:pt idx="320">
                  <c:v>634167</c:v>
                </c:pt>
                <c:pt idx="321">
                  <c:v>641431</c:v>
                </c:pt>
                <c:pt idx="322">
                  <c:v>643235</c:v>
                </c:pt>
                <c:pt idx="323">
                  <c:v>642390</c:v>
                </c:pt>
                <c:pt idx="324">
                  <c:v>699598</c:v>
                </c:pt>
                <c:pt idx="325">
                  <c:v>707610</c:v>
                </c:pt>
                <c:pt idx="326">
                  <c:v>704156</c:v>
                </c:pt>
                <c:pt idx="327">
                  <c:v>700831</c:v>
                </c:pt>
                <c:pt idx="328">
                  <c:v>704412</c:v>
                </c:pt>
                <c:pt idx="329">
                  <c:v>711764</c:v>
                </c:pt>
                <c:pt idx="330">
                  <c:v>712007</c:v>
                </c:pt>
                <c:pt idx="331">
                  <c:v>715188</c:v>
                </c:pt>
                <c:pt idx="332">
                  <c:v>733935</c:v>
                </c:pt>
                <c:pt idx="333">
                  <c:v>722440</c:v>
                </c:pt>
                <c:pt idx="334">
                  <c:v>733625</c:v>
                </c:pt>
                <c:pt idx="335">
                  <c:v>724931</c:v>
                </c:pt>
                <c:pt idx="336">
                  <c:v>726399</c:v>
                </c:pt>
                <c:pt idx="337">
                  <c:v>708412</c:v>
                </c:pt>
                <c:pt idx="338">
                  <c:v>710792</c:v>
                </c:pt>
                <c:pt idx="339">
                  <c:v>710477</c:v>
                </c:pt>
                <c:pt idx="340">
                  <c:v>721759</c:v>
                </c:pt>
                <c:pt idx="341">
                  <c:v>724640</c:v>
                </c:pt>
                <c:pt idx="342">
                  <c:v>723511</c:v>
                </c:pt>
                <c:pt idx="343">
                  <c:v>720770</c:v>
                </c:pt>
                <c:pt idx="344">
                  <c:v>717408</c:v>
                </c:pt>
                <c:pt idx="345">
                  <c:v>697531</c:v>
                </c:pt>
                <c:pt idx="346">
                  <c:v>693268</c:v>
                </c:pt>
                <c:pt idx="347">
                  <c:v>663432</c:v>
                </c:pt>
                <c:pt idx="348">
                  <c:v>651108</c:v>
                </c:pt>
                <c:pt idx="349">
                  <c:v>652954</c:v>
                </c:pt>
                <c:pt idx="350">
                  <c:v>674254</c:v>
                </c:pt>
                <c:pt idx="351">
                  <c:v>676305</c:v>
                </c:pt>
                <c:pt idx="352">
                  <c:v>692697</c:v>
                </c:pt>
                <c:pt idx="353">
                  <c:v>702287</c:v>
                </c:pt>
                <c:pt idx="354">
                  <c:v>715691</c:v>
                </c:pt>
                <c:pt idx="355">
                  <c:v>719507</c:v>
                </c:pt>
                <c:pt idx="356">
                  <c:v>698937</c:v>
                </c:pt>
                <c:pt idx="357">
                  <c:v>689225</c:v>
                </c:pt>
                <c:pt idx="358">
                  <c:v>696086</c:v>
                </c:pt>
                <c:pt idx="359">
                  <c:v>700033</c:v>
                </c:pt>
                <c:pt idx="360">
                  <c:v>699572</c:v>
                </c:pt>
                <c:pt idx="361">
                  <c:v>702299</c:v>
                </c:pt>
                <c:pt idx="362">
                  <c:v>697411</c:v>
                </c:pt>
                <c:pt idx="363">
                  <c:v>677816</c:v>
                </c:pt>
                <c:pt idx="364">
                  <c:v>687979</c:v>
                </c:pt>
              </c:numCache>
            </c:numRef>
          </c:val>
          <c:smooth val="0"/>
          <c:extLst>
            <c:ext xmlns:c16="http://schemas.microsoft.com/office/drawing/2014/chart" uri="{C3380CC4-5D6E-409C-BE32-E72D297353CC}">
              <c16:uniqueId val="{00000008-4BC4-4AD1-8ED6-45A84475CA07}"/>
            </c:ext>
          </c:extLst>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051766</c:v>
                </c:pt>
                <c:pt idx="1">
                  <c:v>2044940</c:v>
                </c:pt>
                <c:pt idx="2">
                  <c:v>2093768</c:v>
                </c:pt>
                <c:pt idx="3">
                  <c:v>2055526</c:v>
                </c:pt>
                <c:pt idx="4">
                  <c:v>1890140</c:v>
                </c:pt>
                <c:pt idx="5">
                  <c:v>1795778</c:v>
                </c:pt>
                <c:pt idx="6">
                  <c:v>1952872</c:v>
                </c:pt>
                <c:pt idx="7">
                  <c:v>2013416</c:v>
                </c:pt>
                <c:pt idx="8">
                  <c:v>2032774</c:v>
                </c:pt>
                <c:pt idx="9">
                  <c:v>2034216</c:v>
                </c:pt>
                <c:pt idx="10">
                  <c:v>2019580</c:v>
                </c:pt>
                <c:pt idx="11">
                  <c:v>1807865</c:v>
                </c:pt>
                <c:pt idx="12">
                  <c:v>1790619</c:v>
                </c:pt>
                <c:pt idx="13">
                  <c:v>1976099</c:v>
                </c:pt>
                <c:pt idx="14">
                  <c:v>1989676</c:v>
                </c:pt>
                <c:pt idx="15">
                  <c:v>1985421</c:v>
                </c:pt>
                <c:pt idx="16">
                  <c:v>2046801</c:v>
                </c:pt>
                <c:pt idx="17">
                  <c:v>2055545</c:v>
                </c:pt>
                <c:pt idx="18">
                  <c:v>1982245</c:v>
                </c:pt>
                <c:pt idx="19">
                  <c:v>2055679</c:v>
                </c:pt>
                <c:pt idx="20">
                  <c:v>2240122</c:v>
                </c:pt>
                <c:pt idx="21">
                  <c:v>2064570</c:v>
                </c:pt>
                <c:pt idx="22">
                  <c:v>2109348</c:v>
                </c:pt>
                <c:pt idx="23">
                  <c:v>2225677</c:v>
                </c:pt>
                <c:pt idx="24">
                  <c:v>2226322</c:v>
                </c:pt>
                <c:pt idx="25">
                  <c:v>2075329</c:v>
                </c:pt>
                <c:pt idx="26">
                  <c:v>2077055</c:v>
                </c:pt>
                <c:pt idx="27">
                  <c:v>2065820</c:v>
                </c:pt>
                <c:pt idx="28">
                  <c:v>2352262</c:v>
                </c:pt>
                <c:pt idx="29">
                  <c:v>2413087</c:v>
                </c:pt>
                <c:pt idx="30">
                  <c:v>2357231</c:v>
                </c:pt>
                <c:pt idx="31">
                  <c:v>2336777</c:v>
                </c:pt>
                <c:pt idx="32">
                  <c:v>2111218</c:v>
                </c:pt>
                <c:pt idx="33">
                  <c:v>2031232</c:v>
                </c:pt>
                <c:pt idx="34">
                  <c:v>2060444</c:v>
                </c:pt>
                <c:pt idx="35">
                  <c:v>2101434</c:v>
                </c:pt>
                <c:pt idx="36">
                  <c:v>2281639</c:v>
                </c:pt>
                <c:pt idx="37">
                  <c:v>2405678</c:v>
                </c:pt>
                <c:pt idx="38">
                  <c:v>2294711</c:v>
                </c:pt>
                <c:pt idx="39">
                  <c:v>2105569</c:v>
                </c:pt>
                <c:pt idx="40">
                  <c:v>2022565</c:v>
                </c:pt>
                <c:pt idx="41">
                  <c:v>2209501</c:v>
                </c:pt>
                <c:pt idx="42">
                  <c:v>2160685</c:v>
                </c:pt>
                <c:pt idx="43">
                  <c:v>2090500</c:v>
                </c:pt>
                <c:pt idx="44">
                  <c:v>2109825</c:v>
                </c:pt>
                <c:pt idx="45">
                  <c:v>2035928</c:v>
                </c:pt>
                <c:pt idx="46">
                  <c:v>1968369</c:v>
                </c:pt>
                <c:pt idx="47">
                  <c:v>1959111</c:v>
                </c:pt>
                <c:pt idx="48">
                  <c:v>2388598</c:v>
                </c:pt>
                <c:pt idx="49">
                  <c:v>2452746</c:v>
                </c:pt>
                <c:pt idx="50">
                  <c:v>2488512</c:v>
                </c:pt>
                <c:pt idx="51">
                  <c:v>2450233</c:v>
                </c:pt>
                <c:pt idx="52">
                  <c:v>2321510</c:v>
                </c:pt>
                <c:pt idx="53">
                  <c:v>2133780</c:v>
                </c:pt>
                <c:pt idx="54">
                  <c:v>2151980</c:v>
                </c:pt>
                <c:pt idx="55">
                  <c:v>2480595</c:v>
                </c:pt>
                <c:pt idx="56">
                  <c:v>2593066</c:v>
                </c:pt>
                <c:pt idx="57">
                  <c:v>2682165</c:v>
                </c:pt>
                <c:pt idx="58">
                  <c:v>2755959</c:v>
                </c:pt>
                <c:pt idx="59">
                  <c:v>2750757</c:v>
                </c:pt>
                <c:pt idx="60">
                  <c:v>2678995</c:v>
                </c:pt>
                <c:pt idx="61">
                  <c:v>2529333</c:v>
                </c:pt>
                <c:pt idx="62">
                  <c:v>2634292</c:v>
                </c:pt>
                <c:pt idx="63">
                  <c:v>2805721</c:v>
                </c:pt>
                <c:pt idx="64">
                  <c:v>2770393</c:v>
                </c:pt>
                <c:pt idx="65">
                  <c:v>2578213</c:v>
                </c:pt>
                <c:pt idx="66">
                  <c:v>2712818</c:v>
                </c:pt>
                <c:pt idx="67">
                  <c:v>2642947</c:v>
                </c:pt>
                <c:pt idx="68">
                  <c:v>2473379</c:v>
                </c:pt>
                <c:pt idx="69">
                  <c:v>2556970</c:v>
                </c:pt>
                <c:pt idx="70">
                  <c:v>2661553</c:v>
                </c:pt>
                <c:pt idx="71">
                  <c:v>2880238</c:v>
                </c:pt>
                <c:pt idx="72">
                  <c:v>2823325</c:v>
                </c:pt>
                <c:pt idx="73">
                  <c:v>2706481</c:v>
                </c:pt>
                <c:pt idx="74">
                  <c:v>2609614</c:v>
                </c:pt>
                <c:pt idx="75">
                  <c:v>2648698</c:v>
                </c:pt>
                <c:pt idx="76">
                  <c:v>2829037</c:v>
                </c:pt>
                <c:pt idx="77">
                  <c:v>2915700</c:v>
                </c:pt>
                <c:pt idx="78">
                  <c:v>2997829</c:v>
                </c:pt>
                <c:pt idx="79">
                  <c:v>2941490</c:v>
                </c:pt>
                <c:pt idx="80">
                  <c:v>3112318</c:v>
                </c:pt>
                <c:pt idx="81">
                  <c:v>3062944</c:v>
                </c:pt>
                <c:pt idx="82">
                  <c:v>2912178</c:v>
                </c:pt>
                <c:pt idx="83">
                  <c:v>2737721</c:v>
                </c:pt>
                <c:pt idx="84">
                  <c:v>2417218</c:v>
                </c:pt>
                <c:pt idx="85">
                  <c:v>2464000</c:v>
                </c:pt>
                <c:pt idx="86">
                  <c:v>2489776</c:v>
                </c:pt>
                <c:pt idx="87">
                  <c:v>2553237</c:v>
                </c:pt>
                <c:pt idx="88">
                  <c:v>2514611</c:v>
                </c:pt>
                <c:pt idx="89">
                  <c:v>2623021</c:v>
                </c:pt>
                <c:pt idx="90">
                  <c:v>2859752</c:v>
                </c:pt>
                <c:pt idx="91">
                  <c:v>2845575</c:v>
                </c:pt>
                <c:pt idx="92">
                  <c:v>2702335</c:v>
                </c:pt>
                <c:pt idx="93">
                  <c:v>2684812</c:v>
                </c:pt>
                <c:pt idx="94">
                  <c:v>2633335</c:v>
                </c:pt>
                <c:pt idx="95">
                  <c:v>2499921</c:v>
                </c:pt>
                <c:pt idx="96">
                  <c:v>2521229</c:v>
                </c:pt>
                <c:pt idx="97">
                  <c:v>2712657</c:v>
                </c:pt>
                <c:pt idx="98">
                  <c:v>2698659</c:v>
                </c:pt>
                <c:pt idx="99">
                  <c:v>2690237</c:v>
                </c:pt>
                <c:pt idx="100">
                  <c:v>2694641</c:v>
                </c:pt>
                <c:pt idx="101">
                  <c:v>2562343</c:v>
                </c:pt>
                <c:pt idx="102">
                  <c:v>2298310</c:v>
                </c:pt>
                <c:pt idx="103">
                  <c:v>2283114</c:v>
                </c:pt>
                <c:pt idx="104">
                  <c:v>2622350</c:v>
                </c:pt>
                <c:pt idx="105">
                  <c:v>2695418</c:v>
                </c:pt>
                <c:pt idx="106">
                  <c:v>2676424</c:v>
                </c:pt>
                <c:pt idx="107">
                  <c:v>2633434</c:v>
                </c:pt>
                <c:pt idx="108">
                  <c:v>2626757</c:v>
                </c:pt>
                <c:pt idx="109">
                  <c:v>2558292</c:v>
                </c:pt>
                <c:pt idx="110">
                  <c:v>2594502</c:v>
                </c:pt>
                <c:pt idx="111">
                  <c:v>2876981</c:v>
                </c:pt>
                <c:pt idx="112">
                  <c:v>2823409</c:v>
                </c:pt>
                <c:pt idx="113">
                  <c:v>2792702</c:v>
                </c:pt>
                <c:pt idx="114">
                  <c:v>2712771</c:v>
                </c:pt>
                <c:pt idx="115">
                  <c:v>2366534</c:v>
                </c:pt>
                <c:pt idx="116">
                  <c:v>2051489</c:v>
                </c:pt>
                <c:pt idx="117">
                  <c:v>2019164</c:v>
                </c:pt>
                <c:pt idx="118">
                  <c:v>2221332</c:v>
                </c:pt>
                <c:pt idx="119">
                  <c:v>2298996</c:v>
                </c:pt>
                <c:pt idx="120">
                  <c:v>2349939</c:v>
                </c:pt>
                <c:pt idx="121">
                  <c:v>2362599</c:v>
                </c:pt>
                <c:pt idx="122">
                  <c:v>2379927</c:v>
                </c:pt>
                <c:pt idx="123">
                  <c:v>2160389</c:v>
                </c:pt>
                <c:pt idx="124">
                  <c:v>2094406</c:v>
                </c:pt>
                <c:pt idx="125">
                  <c:v>2262930</c:v>
                </c:pt>
                <c:pt idx="126">
                  <c:v>2502243</c:v>
                </c:pt>
                <c:pt idx="127">
                  <c:v>2559268</c:v>
                </c:pt>
                <c:pt idx="128">
                  <c:v>2332740</c:v>
                </c:pt>
                <c:pt idx="129">
                  <c:v>2204685</c:v>
                </c:pt>
                <c:pt idx="130">
                  <c:v>2035147</c:v>
                </c:pt>
                <c:pt idx="131">
                  <c:v>2034727</c:v>
                </c:pt>
                <c:pt idx="132">
                  <c:v>2309862</c:v>
                </c:pt>
                <c:pt idx="133">
                  <c:v>2527996</c:v>
                </c:pt>
                <c:pt idx="134">
                  <c:v>2739290</c:v>
                </c:pt>
                <c:pt idx="135">
                  <c:v>2709125</c:v>
                </c:pt>
                <c:pt idx="136">
                  <c:v>2411704</c:v>
                </c:pt>
                <c:pt idx="137">
                  <c:v>2169713</c:v>
                </c:pt>
                <c:pt idx="138">
                  <c:v>2171496</c:v>
                </c:pt>
                <c:pt idx="139">
                  <c:v>2449830</c:v>
                </c:pt>
                <c:pt idx="140">
                  <c:v>2399467</c:v>
                </c:pt>
                <c:pt idx="141">
                  <c:v>2265382</c:v>
                </c:pt>
                <c:pt idx="142">
                  <c:v>2207356</c:v>
                </c:pt>
                <c:pt idx="143">
                  <c:v>2247652</c:v>
                </c:pt>
                <c:pt idx="144">
                  <c:v>2198107</c:v>
                </c:pt>
                <c:pt idx="145">
                  <c:v>2304490</c:v>
                </c:pt>
                <c:pt idx="146">
                  <c:v>2466852</c:v>
                </c:pt>
                <c:pt idx="147">
                  <c:v>2258322</c:v>
                </c:pt>
                <c:pt idx="148">
                  <c:v>2173915</c:v>
                </c:pt>
                <c:pt idx="149">
                  <c:v>2222989</c:v>
                </c:pt>
                <c:pt idx="150">
                  <c:v>2171950</c:v>
                </c:pt>
                <c:pt idx="151">
                  <c:v>2164102</c:v>
                </c:pt>
                <c:pt idx="152">
                  <c:v>2153429</c:v>
                </c:pt>
                <c:pt idx="153">
                  <c:v>2330752</c:v>
                </c:pt>
                <c:pt idx="154">
                  <c:v>2507988</c:v>
                </c:pt>
                <c:pt idx="155">
                  <c:v>2646534</c:v>
                </c:pt>
                <c:pt idx="156">
                  <c:v>2365651</c:v>
                </c:pt>
                <c:pt idx="157">
                  <c:v>2071159</c:v>
                </c:pt>
                <c:pt idx="158">
                  <c:v>1831209</c:v>
                </c:pt>
                <c:pt idx="159">
                  <c:v>1842763</c:v>
                </c:pt>
                <c:pt idx="160">
                  <c:v>2054741</c:v>
                </c:pt>
                <c:pt idx="161">
                  <c:v>1979811</c:v>
                </c:pt>
                <c:pt idx="162">
                  <c:v>1964043</c:v>
                </c:pt>
                <c:pt idx="163">
                  <c:v>1997436</c:v>
                </c:pt>
                <c:pt idx="164">
                  <c:v>1946334</c:v>
                </c:pt>
                <c:pt idx="165">
                  <c:v>1798927</c:v>
                </c:pt>
                <c:pt idx="166">
                  <c:v>1786325</c:v>
                </c:pt>
                <c:pt idx="167">
                  <c:v>1955460</c:v>
                </c:pt>
                <c:pt idx="168">
                  <c:v>1960505</c:v>
                </c:pt>
                <c:pt idx="169">
                  <c:v>1993674</c:v>
                </c:pt>
                <c:pt idx="170">
                  <c:v>1958296</c:v>
                </c:pt>
                <c:pt idx="171">
                  <c:v>1916621</c:v>
                </c:pt>
                <c:pt idx="172">
                  <c:v>1760214</c:v>
                </c:pt>
                <c:pt idx="173">
                  <c:v>1720099</c:v>
                </c:pt>
                <c:pt idx="174">
                  <c:v>1852233</c:v>
                </c:pt>
                <c:pt idx="175">
                  <c:v>1870090</c:v>
                </c:pt>
                <c:pt idx="176">
                  <c:v>1865268</c:v>
                </c:pt>
                <c:pt idx="177">
                  <c:v>1916764</c:v>
                </c:pt>
                <c:pt idx="178">
                  <c:v>1892077</c:v>
                </c:pt>
                <c:pt idx="179">
                  <c:v>1758491</c:v>
                </c:pt>
                <c:pt idx="180">
                  <c:v>1758864</c:v>
                </c:pt>
                <c:pt idx="181">
                  <c:v>1901555</c:v>
                </c:pt>
                <c:pt idx="182">
                  <c:v>1957073</c:v>
                </c:pt>
                <c:pt idx="183">
                  <c:v>1969598</c:v>
                </c:pt>
                <c:pt idx="184">
                  <c:v>2040108</c:v>
                </c:pt>
                <c:pt idx="185">
                  <c:v>2023869</c:v>
                </c:pt>
                <c:pt idx="186">
                  <c:v>1920472</c:v>
                </c:pt>
                <c:pt idx="187">
                  <c:v>1944147</c:v>
                </c:pt>
                <c:pt idx="188">
                  <c:v>2028400</c:v>
                </c:pt>
                <c:pt idx="189">
                  <c:v>2005976</c:v>
                </c:pt>
                <c:pt idx="190">
                  <c:v>2033622</c:v>
                </c:pt>
                <c:pt idx="191">
                  <c:v>2109061</c:v>
                </c:pt>
                <c:pt idx="192">
                  <c:v>2213194</c:v>
                </c:pt>
                <c:pt idx="193">
                  <c:v>2145965</c:v>
                </c:pt>
                <c:pt idx="194">
                  <c:v>1956027</c:v>
                </c:pt>
                <c:pt idx="195">
                  <c:v>2090874</c:v>
                </c:pt>
                <c:pt idx="196">
                  <c:v>2339059</c:v>
                </c:pt>
                <c:pt idx="197">
                  <c:v>2510013</c:v>
                </c:pt>
                <c:pt idx="198">
                  <c:v>2405782</c:v>
                </c:pt>
                <c:pt idx="199">
                  <c:v>2267411</c:v>
                </c:pt>
                <c:pt idx="200">
                  <c:v>2150045</c:v>
                </c:pt>
                <c:pt idx="201">
                  <c:v>2122301</c:v>
                </c:pt>
                <c:pt idx="202">
                  <c:v>2200695</c:v>
                </c:pt>
                <c:pt idx="203">
                  <c:v>2162725</c:v>
                </c:pt>
                <c:pt idx="204">
                  <c:v>2152520</c:v>
                </c:pt>
                <c:pt idx="205">
                  <c:v>2153084</c:v>
                </c:pt>
                <c:pt idx="206">
                  <c:v>2128202</c:v>
                </c:pt>
                <c:pt idx="207">
                  <c:v>2106013</c:v>
                </c:pt>
                <c:pt idx="208">
                  <c:v>2040214</c:v>
                </c:pt>
                <c:pt idx="209">
                  <c:v>2127335</c:v>
                </c:pt>
                <c:pt idx="210">
                  <c:v>2116324</c:v>
                </c:pt>
                <c:pt idx="211">
                  <c:v>2056186</c:v>
                </c:pt>
                <c:pt idx="212">
                  <c:v>1948096</c:v>
                </c:pt>
                <c:pt idx="213">
                  <c:v>2008391</c:v>
                </c:pt>
                <c:pt idx="214">
                  <c:v>2055924</c:v>
                </c:pt>
                <c:pt idx="215">
                  <c:v>2089821</c:v>
                </c:pt>
                <c:pt idx="216">
                  <c:v>2308646</c:v>
                </c:pt>
                <c:pt idx="217">
                  <c:v>2365059</c:v>
                </c:pt>
                <c:pt idx="218">
                  <c:v>2348781</c:v>
                </c:pt>
                <c:pt idx="219">
                  <c:v>2329473</c:v>
                </c:pt>
                <c:pt idx="220">
                  <c:v>2306602</c:v>
                </c:pt>
                <c:pt idx="221">
                  <c:v>2194341</c:v>
                </c:pt>
                <c:pt idx="222">
                  <c:v>2204687</c:v>
                </c:pt>
                <c:pt idx="223">
                  <c:v>2254095</c:v>
                </c:pt>
                <c:pt idx="224">
                  <c:v>2285231</c:v>
                </c:pt>
                <c:pt idx="225">
                  <c:v>2425375</c:v>
                </c:pt>
                <c:pt idx="226">
                  <c:v>2505008</c:v>
                </c:pt>
                <c:pt idx="227">
                  <c:v>2360623</c:v>
                </c:pt>
                <c:pt idx="228">
                  <c:v>2134835</c:v>
                </c:pt>
                <c:pt idx="229">
                  <c:v>2161353</c:v>
                </c:pt>
                <c:pt idx="230">
                  <c:v>2421709</c:v>
                </c:pt>
                <c:pt idx="231">
                  <c:v>2457952</c:v>
                </c:pt>
                <c:pt idx="232">
                  <c:v>2555897</c:v>
                </c:pt>
                <c:pt idx="233">
                  <c:v>2614343</c:v>
                </c:pt>
                <c:pt idx="234">
                  <c:v>2557506</c:v>
                </c:pt>
                <c:pt idx="235">
                  <c:v>2364050</c:v>
                </c:pt>
                <c:pt idx="236">
                  <c:v>2236332</c:v>
                </c:pt>
                <c:pt idx="237">
                  <c:v>2228496</c:v>
                </c:pt>
                <c:pt idx="238">
                  <c:v>2087345</c:v>
                </c:pt>
                <c:pt idx="239">
                  <c:v>2027926</c:v>
                </c:pt>
                <c:pt idx="240">
                  <c:v>2115099</c:v>
                </c:pt>
                <c:pt idx="241">
                  <c:v>2084590</c:v>
                </c:pt>
                <c:pt idx="242">
                  <c:v>1997744</c:v>
                </c:pt>
                <c:pt idx="243">
                  <c:v>1964150</c:v>
                </c:pt>
                <c:pt idx="244">
                  <c:v>2114240</c:v>
                </c:pt>
                <c:pt idx="245">
                  <c:v>1860371</c:v>
                </c:pt>
                <c:pt idx="246">
                  <c:v>1782603</c:v>
                </c:pt>
                <c:pt idx="247">
                  <c:v>1930859</c:v>
                </c:pt>
                <c:pt idx="248">
                  <c:v>1887097</c:v>
                </c:pt>
                <c:pt idx="249">
                  <c:v>1792993</c:v>
                </c:pt>
                <c:pt idx="250">
                  <c:v>1854546</c:v>
                </c:pt>
                <c:pt idx="251">
                  <c:v>1981143</c:v>
                </c:pt>
                <c:pt idx="252">
                  <c:v>2033827</c:v>
                </c:pt>
                <c:pt idx="253">
                  <c:v>2054535</c:v>
                </c:pt>
                <c:pt idx="254">
                  <c:v>2063124</c:v>
                </c:pt>
                <c:pt idx="255">
                  <c:v>1921865</c:v>
                </c:pt>
                <c:pt idx="256">
                  <c:v>1681031</c:v>
                </c:pt>
                <c:pt idx="257">
                  <c:v>1702834</c:v>
                </c:pt>
                <c:pt idx="258">
                  <c:v>1903135</c:v>
                </c:pt>
                <c:pt idx="259">
                  <c:v>1937114</c:v>
                </c:pt>
                <c:pt idx="260">
                  <c:v>1918537</c:v>
                </c:pt>
                <c:pt idx="261">
                  <c:v>1977321</c:v>
                </c:pt>
                <c:pt idx="262">
                  <c:v>2188489</c:v>
                </c:pt>
                <c:pt idx="263">
                  <c:v>2105951</c:v>
                </c:pt>
                <c:pt idx="264">
                  <c:v>2042564</c:v>
                </c:pt>
                <c:pt idx="265">
                  <c:v>2374470</c:v>
                </c:pt>
                <c:pt idx="266">
                  <c:v>2359295</c:v>
                </c:pt>
                <c:pt idx="267">
                  <c:v>2293867</c:v>
                </c:pt>
                <c:pt idx="268">
                  <c:v>2211172</c:v>
                </c:pt>
                <c:pt idx="269">
                  <c:v>2037712</c:v>
                </c:pt>
                <c:pt idx="270">
                  <c:v>1880710</c:v>
                </c:pt>
                <c:pt idx="271">
                  <c:v>1929927</c:v>
                </c:pt>
                <c:pt idx="272">
                  <c:v>2079673</c:v>
                </c:pt>
                <c:pt idx="273">
                  <c:v>2093487</c:v>
                </c:pt>
                <c:pt idx="274">
                  <c:v>2133036</c:v>
                </c:pt>
                <c:pt idx="275">
                  <c:v>2151287</c:v>
                </c:pt>
                <c:pt idx="276">
                  <c:v>2091350</c:v>
                </c:pt>
                <c:pt idx="277">
                  <c:v>1923525</c:v>
                </c:pt>
                <c:pt idx="278">
                  <c:v>1807496</c:v>
                </c:pt>
                <c:pt idx="279">
                  <c:v>1884110</c:v>
                </c:pt>
                <c:pt idx="280">
                  <c:v>1855059</c:v>
                </c:pt>
                <c:pt idx="281">
                  <c:v>2014571</c:v>
                </c:pt>
                <c:pt idx="282">
                  <c:v>2109532</c:v>
                </c:pt>
                <c:pt idx="283">
                  <c:v>2109358</c:v>
                </c:pt>
                <c:pt idx="284">
                  <c:v>2050747</c:v>
                </c:pt>
                <c:pt idx="285">
                  <c:v>1951001</c:v>
                </c:pt>
                <c:pt idx="286">
                  <c:v>2093164</c:v>
                </c:pt>
                <c:pt idx="287">
                  <c:v>2055322</c:v>
                </c:pt>
                <c:pt idx="288">
                  <c:v>2131816</c:v>
                </c:pt>
                <c:pt idx="289">
                  <c:v>2169514</c:v>
                </c:pt>
                <c:pt idx="290">
                  <c:v>2334178</c:v>
                </c:pt>
                <c:pt idx="291">
                  <c:v>2213316</c:v>
                </c:pt>
                <c:pt idx="292">
                  <c:v>2014452</c:v>
                </c:pt>
                <c:pt idx="293">
                  <c:v>2032696</c:v>
                </c:pt>
                <c:pt idx="294">
                  <c:v>2010872</c:v>
                </c:pt>
                <c:pt idx="295">
                  <c:v>2108937</c:v>
                </c:pt>
                <c:pt idx="296">
                  <c:v>2293378</c:v>
                </c:pt>
                <c:pt idx="297">
                  <c:v>2302503</c:v>
                </c:pt>
                <c:pt idx="298">
                  <c:v>2029101</c:v>
                </c:pt>
                <c:pt idx="299">
                  <c:v>1915153</c:v>
                </c:pt>
                <c:pt idx="300">
                  <c:v>2042371</c:v>
                </c:pt>
                <c:pt idx="301">
                  <c:v>1986184</c:v>
                </c:pt>
                <c:pt idx="302">
                  <c:v>2049931</c:v>
                </c:pt>
                <c:pt idx="303">
                  <c:v>2213855</c:v>
                </c:pt>
                <c:pt idx="304">
                  <c:v>2213410</c:v>
                </c:pt>
                <c:pt idx="305">
                  <c:v>2129813</c:v>
                </c:pt>
                <c:pt idx="306">
                  <c:v>1961021</c:v>
                </c:pt>
                <c:pt idx="307">
                  <c:v>2018357</c:v>
                </c:pt>
                <c:pt idx="308">
                  <c:v>2006094</c:v>
                </c:pt>
                <c:pt idx="309">
                  <c:v>2013426</c:v>
                </c:pt>
                <c:pt idx="310">
                  <c:v>2044853</c:v>
                </c:pt>
                <c:pt idx="311">
                  <c:v>2159243</c:v>
                </c:pt>
                <c:pt idx="312">
                  <c:v>1983887</c:v>
                </c:pt>
                <c:pt idx="313">
                  <c:v>1901289</c:v>
                </c:pt>
                <c:pt idx="314">
                  <c:v>2064738</c:v>
                </c:pt>
                <c:pt idx="315">
                  <c:v>1963572</c:v>
                </c:pt>
                <c:pt idx="316">
                  <c:v>1978409</c:v>
                </c:pt>
                <c:pt idx="317">
                  <c:v>1976084</c:v>
                </c:pt>
                <c:pt idx="318">
                  <c:v>1930872</c:v>
                </c:pt>
                <c:pt idx="319">
                  <c:v>1921001</c:v>
                </c:pt>
                <c:pt idx="320">
                  <c:v>1923798</c:v>
                </c:pt>
                <c:pt idx="321">
                  <c:v>2100393</c:v>
                </c:pt>
                <c:pt idx="322">
                  <c:v>2025737</c:v>
                </c:pt>
                <c:pt idx="323">
                  <c:v>2030084</c:v>
                </c:pt>
                <c:pt idx="324">
                  <c:v>2052850</c:v>
                </c:pt>
                <c:pt idx="325">
                  <c:v>1991314</c:v>
                </c:pt>
                <c:pt idx="326">
                  <c:v>1923346</c:v>
                </c:pt>
                <c:pt idx="327">
                  <c:v>1961297</c:v>
                </c:pt>
                <c:pt idx="328">
                  <c:v>2122521</c:v>
                </c:pt>
                <c:pt idx="329">
                  <c:v>2053409</c:v>
                </c:pt>
                <c:pt idx="330">
                  <c:v>2039491</c:v>
                </c:pt>
                <c:pt idx="331">
                  <c:v>1975706</c:v>
                </c:pt>
                <c:pt idx="332">
                  <c:v>1904652</c:v>
                </c:pt>
                <c:pt idx="333">
                  <c:v>1850625</c:v>
                </c:pt>
                <c:pt idx="334">
                  <c:v>1813838</c:v>
                </c:pt>
                <c:pt idx="335">
                  <c:v>1925163</c:v>
                </c:pt>
                <c:pt idx="336">
                  <c:v>1992426</c:v>
                </c:pt>
                <c:pt idx="337">
                  <c:v>1953943</c:v>
                </c:pt>
                <c:pt idx="338">
                  <c:v>1929448</c:v>
                </c:pt>
                <c:pt idx="339">
                  <c:v>1911983</c:v>
                </c:pt>
                <c:pt idx="340">
                  <c:v>1817784</c:v>
                </c:pt>
                <c:pt idx="341">
                  <c:v>1757275</c:v>
                </c:pt>
                <c:pt idx="342">
                  <c:v>1835053</c:v>
                </c:pt>
                <c:pt idx="343">
                  <c:v>1870603</c:v>
                </c:pt>
                <c:pt idx="344">
                  <c:v>1838644</c:v>
                </c:pt>
                <c:pt idx="345">
                  <c:v>1815857</c:v>
                </c:pt>
                <c:pt idx="346">
                  <c:v>1896145</c:v>
                </c:pt>
                <c:pt idx="347">
                  <c:v>1762156</c:v>
                </c:pt>
                <c:pt idx="348">
                  <c:v>1684636</c:v>
                </c:pt>
                <c:pt idx="349">
                  <c:v>1839053</c:v>
                </c:pt>
                <c:pt idx="350">
                  <c:v>1890661</c:v>
                </c:pt>
                <c:pt idx="351">
                  <c:v>1968442</c:v>
                </c:pt>
                <c:pt idx="352">
                  <c:v>1989456</c:v>
                </c:pt>
                <c:pt idx="353">
                  <c:v>1984760</c:v>
                </c:pt>
                <c:pt idx="354">
                  <c:v>1836400</c:v>
                </c:pt>
                <c:pt idx="355">
                  <c:v>1798524</c:v>
                </c:pt>
                <c:pt idx="356">
                  <c:v>1835049</c:v>
                </c:pt>
                <c:pt idx="357">
                  <c:v>1873084</c:v>
                </c:pt>
                <c:pt idx="358">
                  <c:v>1929908</c:v>
                </c:pt>
                <c:pt idx="359">
                  <c:v>1888395</c:v>
                </c:pt>
                <c:pt idx="360">
                  <c:v>1841548</c:v>
                </c:pt>
                <c:pt idx="361">
                  <c:v>1728917</c:v>
                </c:pt>
                <c:pt idx="362">
                  <c:v>1760469</c:v>
                </c:pt>
                <c:pt idx="363">
                  <c:v>1879425</c:v>
                </c:pt>
                <c:pt idx="364">
                  <c:v>1847051</c:v>
                </c:pt>
              </c:numCache>
            </c:numRef>
          </c:val>
          <c:smooth val="0"/>
          <c:extLst>
            <c:ext xmlns:c16="http://schemas.microsoft.com/office/drawing/2014/chart" uri="{C3380CC4-5D6E-409C-BE32-E72D297353CC}">
              <c16:uniqueId val="{00000009-4BC4-4AD1-8ED6-45A84475CA07}"/>
            </c:ext>
          </c:extLst>
        </c:ser>
        <c:dLbls>
          <c:showLegendKey val="0"/>
          <c:showVal val="0"/>
          <c:showCatName val="0"/>
          <c:showSerName val="0"/>
          <c:showPercent val="0"/>
          <c:showBubbleSize val="0"/>
        </c:dLbls>
        <c:smooth val="0"/>
        <c:axId val="114485200"/>
        <c:axId val="114483024"/>
      </c:lineChart>
      <c:dateAx>
        <c:axId val="1144852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Offset val="100"/>
        <c:baseTimeUnit val="days"/>
        <c:majorUnit val="2"/>
        <c:majorTimeUnit val="months"/>
        <c:minorUnit val="48"/>
      </c:date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0-B42A-446E-AFB9-039AB91C0362}"/>
            </c:ext>
          </c:extLst>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1-B42A-446E-AFB9-039AB91C0362}"/>
            </c:ext>
          </c:extLst>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B42A-446E-AFB9-039AB91C0362}"/>
            </c:ext>
          </c:extLst>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3943</c:v>
                </c:pt>
                <c:pt idx="1">
                  <c:v>5264</c:v>
                </c:pt>
                <c:pt idx="2">
                  <c:v>3087</c:v>
                </c:pt>
                <c:pt idx="3">
                  <c:v>-1661</c:v>
                </c:pt>
                <c:pt idx="4">
                  <c:v>1212</c:v>
                </c:pt>
                <c:pt idx="5">
                  <c:v>10665</c:v>
                </c:pt>
                <c:pt idx="6">
                  <c:v>12359</c:v>
                </c:pt>
                <c:pt idx="7">
                  <c:v>9666</c:v>
                </c:pt>
                <c:pt idx="8">
                  <c:v>7337</c:v>
                </c:pt>
                <c:pt idx="9">
                  <c:v>12226</c:v>
                </c:pt>
                <c:pt idx="10">
                  <c:v>-2161</c:v>
                </c:pt>
                <c:pt idx="11">
                  <c:v>-8305</c:v>
                </c:pt>
                <c:pt idx="12">
                  <c:v>1890</c:v>
                </c:pt>
                <c:pt idx="13">
                  <c:v>11382</c:v>
                </c:pt>
                <c:pt idx="14">
                  <c:v>14478</c:v>
                </c:pt>
                <c:pt idx="15">
                  <c:v>11410</c:v>
                </c:pt>
                <c:pt idx="16">
                  <c:v>6844</c:v>
                </c:pt>
                <c:pt idx="17">
                  <c:v>-7686</c:v>
                </c:pt>
                <c:pt idx="18">
                  <c:v>-6693</c:v>
                </c:pt>
                <c:pt idx="19">
                  <c:v>11652</c:v>
                </c:pt>
                <c:pt idx="20">
                  <c:v>11596</c:v>
                </c:pt>
                <c:pt idx="21">
                  <c:v>3527</c:v>
                </c:pt>
                <c:pt idx="22">
                  <c:v>-10527</c:v>
                </c:pt>
                <c:pt idx="23">
                  <c:v>-15292</c:v>
                </c:pt>
                <c:pt idx="24">
                  <c:v>-10167</c:v>
                </c:pt>
                <c:pt idx="25">
                  <c:v>-7543</c:v>
                </c:pt>
                <c:pt idx="26">
                  <c:v>-3467</c:v>
                </c:pt>
                <c:pt idx="27">
                  <c:v>10392</c:v>
                </c:pt>
                <c:pt idx="28">
                  <c:v>10751</c:v>
                </c:pt>
                <c:pt idx="29">
                  <c:v>9573</c:v>
                </c:pt>
                <c:pt idx="30">
                  <c:v>12532</c:v>
                </c:pt>
                <c:pt idx="31">
                  <c:v>-1947</c:v>
                </c:pt>
                <c:pt idx="32">
                  <c:v>-1981</c:v>
                </c:pt>
                <c:pt idx="33">
                  <c:v>5527</c:v>
                </c:pt>
                <c:pt idx="34">
                  <c:v>-1978</c:v>
                </c:pt>
                <c:pt idx="35">
                  <c:v>3522</c:v>
                </c:pt>
                <c:pt idx="36">
                  <c:v>2263</c:v>
                </c:pt>
                <c:pt idx="37">
                  <c:v>16681</c:v>
                </c:pt>
                <c:pt idx="38">
                  <c:v>-1188</c:v>
                </c:pt>
                <c:pt idx="39">
                  <c:v>-5109</c:v>
                </c:pt>
                <c:pt idx="40">
                  <c:v>-2681</c:v>
                </c:pt>
                <c:pt idx="41">
                  <c:v>5190</c:v>
                </c:pt>
                <c:pt idx="42">
                  <c:v>9740</c:v>
                </c:pt>
                <c:pt idx="43">
                  <c:v>16240</c:v>
                </c:pt>
                <c:pt idx="44">
                  <c:v>12095</c:v>
                </c:pt>
                <c:pt idx="45">
                  <c:v>-390</c:v>
                </c:pt>
                <c:pt idx="46">
                  <c:v>-9031</c:v>
                </c:pt>
                <c:pt idx="47">
                  <c:v>-14197</c:v>
                </c:pt>
                <c:pt idx="48">
                  <c:v>2627</c:v>
                </c:pt>
                <c:pt idx="49">
                  <c:v>3221</c:v>
                </c:pt>
                <c:pt idx="50">
                  <c:v>524</c:v>
                </c:pt>
                <c:pt idx="51">
                  <c:v>4501</c:v>
                </c:pt>
                <c:pt idx="52">
                  <c:v>-10096</c:v>
                </c:pt>
                <c:pt idx="53">
                  <c:v>-13382</c:v>
                </c:pt>
                <c:pt idx="54">
                  <c:v>-2444</c:v>
                </c:pt>
                <c:pt idx="55">
                  <c:v>15505</c:v>
                </c:pt>
                <c:pt idx="56">
                  <c:v>14812</c:v>
                </c:pt>
                <c:pt idx="57">
                  <c:v>12315</c:v>
                </c:pt>
                <c:pt idx="58">
                  <c:v>22389</c:v>
                </c:pt>
                <c:pt idx="59">
                  <c:v>5685</c:v>
                </c:pt>
                <c:pt idx="60">
                  <c:v>-2034</c:v>
                </c:pt>
                <c:pt idx="61">
                  <c:v>12695</c:v>
                </c:pt>
                <c:pt idx="62">
                  <c:v>7588</c:v>
                </c:pt>
                <c:pt idx="63">
                  <c:v>11993</c:v>
                </c:pt>
                <c:pt idx="64">
                  <c:v>-1137</c:v>
                </c:pt>
                <c:pt idx="65">
                  <c:v>26981</c:v>
                </c:pt>
                <c:pt idx="66">
                  <c:v>4756</c:v>
                </c:pt>
                <c:pt idx="67">
                  <c:v>-2830</c:v>
                </c:pt>
                <c:pt idx="68">
                  <c:v>14802</c:v>
                </c:pt>
                <c:pt idx="69">
                  <c:v>3376</c:v>
                </c:pt>
                <c:pt idx="70">
                  <c:v>-4793</c:v>
                </c:pt>
                <c:pt idx="71">
                  <c:v>6032</c:v>
                </c:pt>
                <c:pt idx="72">
                  <c:v>17518</c:v>
                </c:pt>
                <c:pt idx="73">
                  <c:v>3177</c:v>
                </c:pt>
                <c:pt idx="74">
                  <c:v>-6014</c:v>
                </c:pt>
                <c:pt idx="75">
                  <c:v>23900</c:v>
                </c:pt>
                <c:pt idx="76">
                  <c:v>25229</c:v>
                </c:pt>
                <c:pt idx="77">
                  <c:v>20214</c:v>
                </c:pt>
                <c:pt idx="78">
                  <c:v>23248</c:v>
                </c:pt>
                <c:pt idx="79">
                  <c:v>21738</c:v>
                </c:pt>
                <c:pt idx="80">
                  <c:v>4450</c:v>
                </c:pt>
                <c:pt idx="81">
                  <c:v>2253</c:v>
                </c:pt>
                <c:pt idx="82">
                  <c:v>28359</c:v>
                </c:pt>
                <c:pt idx="83">
                  <c:v>26958</c:v>
                </c:pt>
                <c:pt idx="84">
                  <c:v>24231</c:v>
                </c:pt>
                <c:pt idx="85">
                  <c:v>19802</c:v>
                </c:pt>
                <c:pt idx="86">
                  <c:v>35395</c:v>
                </c:pt>
                <c:pt idx="87">
                  <c:v>5842</c:v>
                </c:pt>
                <c:pt idx="88">
                  <c:v>1769</c:v>
                </c:pt>
                <c:pt idx="89">
                  <c:v>31080</c:v>
                </c:pt>
                <c:pt idx="90">
                  <c:v>31085</c:v>
                </c:pt>
                <c:pt idx="91">
                  <c:v>30225</c:v>
                </c:pt>
                <c:pt idx="92">
                  <c:v>28703</c:v>
                </c:pt>
                <c:pt idx="93">
                  <c:v>24420</c:v>
                </c:pt>
                <c:pt idx="94">
                  <c:v>1046</c:v>
                </c:pt>
                <c:pt idx="95">
                  <c:v>-2501</c:v>
                </c:pt>
                <c:pt idx="96">
                  <c:v>18298</c:v>
                </c:pt>
                <c:pt idx="97">
                  <c:v>16790</c:v>
                </c:pt>
                <c:pt idx="98">
                  <c:v>18049</c:v>
                </c:pt>
                <c:pt idx="99">
                  <c:v>18507</c:v>
                </c:pt>
                <c:pt idx="100">
                  <c:v>17419</c:v>
                </c:pt>
                <c:pt idx="101">
                  <c:v>826</c:v>
                </c:pt>
                <c:pt idx="102">
                  <c:v>-4404</c:v>
                </c:pt>
                <c:pt idx="103">
                  <c:v>6</c:v>
                </c:pt>
                <c:pt idx="104">
                  <c:v>6106</c:v>
                </c:pt>
                <c:pt idx="105">
                  <c:v>3142</c:v>
                </c:pt>
                <c:pt idx="106">
                  <c:v>20415</c:v>
                </c:pt>
                <c:pt idx="107">
                  <c:v>20931</c:v>
                </c:pt>
                <c:pt idx="108">
                  <c:v>1101</c:v>
                </c:pt>
                <c:pt idx="109">
                  <c:v>244</c:v>
                </c:pt>
                <c:pt idx="110">
                  <c:v>19264</c:v>
                </c:pt>
                <c:pt idx="111">
                  <c:v>13430</c:v>
                </c:pt>
                <c:pt idx="112">
                  <c:v>16387</c:v>
                </c:pt>
                <c:pt idx="113">
                  <c:v>22839</c:v>
                </c:pt>
                <c:pt idx="114">
                  <c:v>24583</c:v>
                </c:pt>
                <c:pt idx="115">
                  <c:v>-1572</c:v>
                </c:pt>
                <c:pt idx="116">
                  <c:v>-696</c:v>
                </c:pt>
                <c:pt idx="117">
                  <c:v>5380</c:v>
                </c:pt>
                <c:pt idx="118">
                  <c:v>8563</c:v>
                </c:pt>
                <c:pt idx="119">
                  <c:v>7755</c:v>
                </c:pt>
                <c:pt idx="120">
                  <c:v>10307</c:v>
                </c:pt>
                <c:pt idx="121">
                  <c:v>14502</c:v>
                </c:pt>
                <c:pt idx="122">
                  <c:v>-533</c:v>
                </c:pt>
                <c:pt idx="123">
                  <c:v>-2714</c:v>
                </c:pt>
                <c:pt idx="124">
                  <c:v>-7664</c:v>
                </c:pt>
                <c:pt idx="125">
                  <c:v>-2419</c:v>
                </c:pt>
                <c:pt idx="126">
                  <c:v>-878</c:v>
                </c:pt>
                <c:pt idx="127">
                  <c:v>6575</c:v>
                </c:pt>
                <c:pt idx="128">
                  <c:v>841</c:v>
                </c:pt>
                <c:pt idx="129">
                  <c:v>-6591</c:v>
                </c:pt>
                <c:pt idx="130">
                  <c:v>-7854</c:v>
                </c:pt>
                <c:pt idx="131">
                  <c:v>-7081</c:v>
                </c:pt>
                <c:pt idx="132">
                  <c:v>3398</c:v>
                </c:pt>
                <c:pt idx="133">
                  <c:v>8489</c:v>
                </c:pt>
                <c:pt idx="134">
                  <c:v>18324</c:v>
                </c:pt>
                <c:pt idx="135">
                  <c:v>15112</c:v>
                </c:pt>
                <c:pt idx="136">
                  <c:v>222</c:v>
                </c:pt>
                <c:pt idx="137">
                  <c:v>-3795</c:v>
                </c:pt>
                <c:pt idx="138">
                  <c:v>6773</c:v>
                </c:pt>
                <c:pt idx="139">
                  <c:v>10090</c:v>
                </c:pt>
                <c:pt idx="140">
                  <c:v>1068</c:v>
                </c:pt>
                <c:pt idx="141">
                  <c:v>-62</c:v>
                </c:pt>
                <c:pt idx="142">
                  <c:v>4147</c:v>
                </c:pt>
                <c:pt idx="143">
                  <c:v>-3446</c:v>
                </c:pt>
                <c:pt idx="144">
                  <c:v>-4794</c:v>
                </c:pt>
                <c:pt idx="145">
                  <c:v>6051</c:v>
                </c:pt>
                <c:pt idx="146">
                  <c:v>8559</c:v>
                </c:pt>
                <c:pt idx="147">
                  <c:v>3669</c:v>
                </c:pt>
                <c:pt idx="148">
                  <c:v>-1041</c:v>
                </c:pt>
                <c:pt idx="149">
                  <c:v>4135</c:v>
                </c:pt>
                <c:pt idx="150">
                  <c:v>-7391</c:v>
                </c:pt>
                <c:pt idx="151">
                  <c:v>-4853</c:v>
                </c:pt>
                <c:pt idx="152">
                  <c:v>-8919</c:v>
                </c:pt>
                <c:pt idx="153">
                  <c:v>-12087</c:v>
                </c:pt>
                <c:pt idx="154">
                  <c:v>-7077</c:v>
                </c:pt>
                <c:pt idx="155">
                  <c:v>-9046</c:v>
                </c:pt>
                <c:pt idx="156">
                  <c:v>-10813</c:v>
                </c:pt>
                <c:pt idx="157">
                  <c:v>-7672</c:v>
                </c:pt>
                <c:pt idx="158">
                  <c:v>-14240</c:v>
                </c:pt>
                <c:pt idx="159">
                  <c:v>-12671</c:v>
                </c:pt>
                <c:pt idx="160">
                  <c:v>7184</c:v>
                </c:pt>
                <c:pt idx="161">
                  <c:v>9671</c:v>
                </c:pt>
                <c:pt idx="162">
                  <c:v>10479</c:v>
                </c:pt>
                <c:pt idx="163">
                  <c:v>10159</c:v>
                </c:pt>
                <c:pt idx="164">
                  <c:v>-1120</c:v>
                </c:pt>
                <c:pt idx="165">
                  <c:v>-1343</c:v>
                </c:pt>
                <c:pt idx="166">
                  <c:v>6939</c:v>
                </c:pt>
                <c:pt idx="167">
                  <c:v>7226</c:v>
                </c:pt>
                <c:pt idx="168">
                  <c:v>6023</c:v>
                </c:pt>
                <c:pt idx="169">
                  <c:v>8562</c:v>
                </c:pt>
                <c:pt idx="170">
                  <c:v>6140</c:v>
                </c:pt>
                <c:pt idx="171">
                  <c:v>-1378</c:v>
                </c:pt>
                <c:pt idx="172">
                  <c:v>2196</c:v>
                </c:pt>
                <c:pt idx="173">
                  <c:v>12346</c:v>
                </c:pt>
                <c:pt idx="174">
                  <c:v>11327</c:v>
                </c:pt>
                <c:pt idx="175">
                  <c:v>15095</c:v>
                </c:pt>
                <c:pt idx="176">
                  <c:v>20814</c:v>
                </c:pt>
                <c:pt idx="177">
                  <c:v>18707</c:v>
                </c:pt>
                <c:pt idx="178">
                  <c:v>1222</c:v>
                </c:pt>
                <c:pt idx="179">
                  <c:v>-1371</c:v>
                </c:pt>
                <c:pt idx="180">
                  <c:v>15774</c:v>
                </c:pt>
                <c:pt idx="181">
                  <c:v>15836</c:v>
                </c:pt>
                <c:pt idx="182">
                  <c:v>13536</c:v>
                </c:pt>
                <c:pt idx="183">
                  <c:v>19914</c:v>
                </c:pt>
                <c:pt idx="184">
                  <c:v>-17547</c:v>
                </c:pt>
                <c:pt idx="185">
                  <c:v>2129</c:v>
                </c:pt>
                <c:pt idx="186">
                  <c:v>-9441</c:v>
                </c:pt>
                <c:pt idx="187">
                  <c:v>0</c:v>
                </c:pt>
                <c:pt idx="188">
                  <c:v>-13476</c:v>
                </c:pt>
                <c:pt idx="189">
                  <c:v>-18322</c:v>
                </c:pt>
                <c:pt idx="190">
                  <c:v>-17518</c:v>
                </c:pt>
                <c:pt idx="191">
                  <c:v>-22483</c:v>
                </c:pt>
                <c:pt idx="192">
                  <c:v>1053</c:v>
                </c:pt>
                <c:pt idx="193">
                  <c:v>8656</c:v>
                </c:pt>
                <c:pt idx="194">
                  <c:v>-19870</c:v>
                </c:pt>
                <c:pt idx="195">
                  <c:v>-21614</c:v>
                </c:pt>
                <c:pt idx="196">
                  <c:v>-12856</c:v>
                </c:pt>
                <c:pt idx="197">
                  <c:v>-8562</c:v>
                </c:pt>
                <c:pt idx="198">
                  <c:v>-25900</c:v>
                </c:pt>
                <c:pt idx="199">
                  <c:v>-2822</c:v>
                </c:pt>
                <c:pt idx="200">
                  <c:v>8662</c:v>
                </c:pt>
                <c:pt idx="201">
                  <c:v>-10851</c:v>
                </c:pt>
                <c:pt idx="202">
                  <c:v>-22633</c:v>
                </c:pt>
                <c:pt idx="203">
                  <c:v>-21781</c:v>
                </c:pt>
                <c:pt idx="204">
                  <c:v>-22361</c:v>
                </c:pt>
                <c:pt idx="205">
                  <c:v>-16285</c:v>
                </c:pt>
                <c:pt idx="206">
                  <c:v>-3084</c:v>
                </c:pt>
                <c:pt idx="207">
                  <c:v>5056</c:v>
                </c:pt>
                <c:pt idx="208">
                  <c:v>1797</c:v>
                </c:pt>
                <c:pt idx="209">
                  <c:v>-2442</c:v>
                </c:pt>
                <c:pt idx="210">
                  <c:v>-18339</c:v>
                </c:pt>
                <c:pt idx="211">
                  <c:v>-1198</c:v>
                </c:pt>
                <c:pt idx="212">
                  <c:v>1846</c:v>
                </c:pt>
                <c:pt idx="213">
                  <c:v>234</c:v>
                </c:pt>
                <c:pt idx="214">
                  <c:v>-231</c:v>
                </c:pt>
                <c:pt idx="215">
                  <c:v>-17540</c:v>
                </c:pt>
                <c:pt idx="216">
                  <c:v>-17394</c:v>
                </c:pt>
                <c:pt idx="217">
                  <c:v>-8333</c:v>
                </c:pt>
                <c:pt idx="218">
                  <c:v>-6934</c:v>
                </c:pt>
                <c:pt idx="219">
                  <c:v>-13541</c:v>
                </c:pt>
                <c:pt idx="220">
                  <c:v>-1932</c:v>
                </c:pt>
                <c:pt idx="221">
                  <c:v>2397</c:v>
                </c:pt>
                <c:pt idx="222">
                  <c:v>-21241</c:v>
                </c:pt>
                <c:pt idx="223">
                  <c:v>-24858</c:v>
                </c:pt>
                <c:pt idx="224">
                  <c:v>-18420</c:v>
                </c:pt>
                <c:pt idx="225">
                  <c:v>-23441</c:v>
                </c:pt>
                <c:pt idx="226">
                  <c:v>-27227</c:v>
                </c:pt>
                <c:pt idx="227">
                  <c:v>-30124</c:v>
                </c:pt>
                <c:pt idx="228">
                  <c:v>2551</c:v>
                </c:pt>
                <c:pt idx="229">
                  <c:v>-21660</c:v>
                </c:pt>
                <c:pt idx="230">
                  <c:v>-27733</c:v>
                </c:pt>
                <c:pt idx="231">
                  <c:v>-26529</c:v>
                </c:pt>
                <c:pt idx="232">
                  <c:v>-24511</c:v>
                </c:pt>
                <c:pt idx="233">
                  <c:v>-30013</c:v>
                </c:pt>
                <c:pt idx="234">
                  <c:v>-5079</c:v>
                </c:pt>
                <c:pt idx="235">
                  <c:v>955</c:v>
                </c:pt>
                <c:pt idx="236">
                  <c:v>-24926</c:v>
                </c:pt>
                <c:pt idx="237">
                  <c:v>-4011</c:v>
                </c:pt>
                <c:pt idx="238">
                  <c:v>859</c:v>
                </c:pt>
                <c:pt idx="239">
                  <c:v>-33259</c:v>
                </c:pt>
                <c:pt idx="240">
                  <c:v>-32558</c:v>
                </c:pt>
                <c:pt idx="241">
                  <c:v>-2487</c:v>
                </c:pt>
                <c:pt idx="242">
                  <c:v>2159</c:v>
                </c:pt>
                <c:pt idx="243">
                  <c:v>-21604</c:v>
                </c:pt>
                <c:pt idx="244">
                  <c:v>-18653</c:v>
                </c:pt>
                <c:pt idx="245">
                  <c:v>-15632</c:v>
                </c:pt>
                <c:pt idx="246">
                  <c:v>-17277</c:v>
                </c:pt>
                <c:pt idx="247">
                  <c:v>-24659</c:v>
                </c:pt>
                <c:pt idx="248">
                  <c:v>-28452</c:v>
                </c:pt>
                <c:pt idx="249">
                  <c:v>-18278</c:v>
                </c:pt>
                <c:pt idx="250">
                  <c:v>-12519</c:v>
                </c:pt>
                <c:pt idx="251">
                  <c:v>-15871</c:v>
                </c:pt>
                <c:pt idx="252">
                  <c:v>-30362</c:v>
                </c:pt>
                <c:pt idx="253">
                  <c:v>-25667</c:v>
                </c:pt>
                <c:pt idx="254">
                  <c:v>-34044</c:v>
                </c:pt>
                <c:pt idx="255">
                  <c:v>-36889</c:v>
                </c:pt>
                <c:pt idx="256">
                  <c:v>-21287</c:v>
                </c:pt>
                <c:pt idx="257">
                  <c:v>-20592</c:v>
                </c:pt>
                <c:pt idx="258">
                  <c:v>-24870</c:v>
                </c:pt>
                <c:pt idx="259">
                  <c:v>-31390</c:v>
                </c:pt>
                <c:pt idx="260">
                  <c:v>-29341</c:v>
                </c:pt>
                <c:pt idx="261">
                  <c:v>-33012</c:v>
                </c:pt>
                <c:pt idx="262">
                  <c:v>-34083</c:v>
                </c:pt>
                <c:pt idx="263">
                  <c:v>-38897</c:v>
                </c:pt>
                <c:pt idx="264">
                  <c:v>-29208</c:v>
                </c:pt>
                <c:pt idx="265">
                  <c:v>-16385</c:v>
                </c:pt>
                <c:pt idx="266">
                  <c:v>-22005</c:v>
                </c:pt>
                <c:pt idx="267">
                  <c:v>-17442</c:v>
                </c:pt>
                <c:pt idx="268">
                  <c:v>-28703</c:v>
                </c:pt>
                <c:pt idx="269">
                  <c:v>-33114</c:v>
                </c:pt>
                <c:pt idx="270">
                  <c:v>-29490</c:v>
                </c:pt>
                <c:pt idx="271">
                  <c:v>-24009</c:v>
                </c:pt>
                <c:pt idx="272">
                  <c:v>-30031</c:v>
                </c:pt>
                <c:pt idx="273">
                  <c:v>-30275</c:v>
                </c:pt>
                <c:pt idx="274">
                  <c:v>-32868</c:v>
                </c:pt>
                <c:pt idx="275">
                  <c:v>-38317</c:v>
                </c:pt>
                <c:pt idx="276">
                  <c:v>-38479</c:v>
                </c:pt>
                <c:pt idx="277">
                  <c:v>-36019</c:v>
                </c:pt>
                <c:pt idx="278">
                  <c:v>-26229</c:v>
                </c:pt>
                <c:pt idx="279">
                  <c:v>-31396</c:v>
                </c:pt>
                <c:pt idx="280">
                  <c:v>-35514</c:v>
                </c:pt>
                <c:pt idx="281">
                  <c:v>-27139</c:v>
                </c:pt>
                <c:pt idx="282">
                  <c:v>-27158</c:v>
                </c:pt>
                <c:pt idx="283">
                  <c:v>-17176</c:v>
                </c:pt>
                <c:pt idx="284">
                  <c:v>-29157</c:v>
                </c:pt>
                <c:pt idx="285">
                  <c:v>-35253</c:v>
                </c:pt>
                <c:pt idx="286">
                  <c:v>-31267</c:v>
                </c:pt>
                <c:pt idx="287">
                  <c:v>-27358</c:v>
                </c:pt>
                <c:pt idx="288">
                  <c:v>-26640</c:v>
                </c:pt>
                <c:pt idx="289">
                  <c:v>-22147</c:v>
                </c:pt>
                <c:pt idx="290">
                  <c:v>-6841</c:v>
                </c:pt>
                <c:pt idx="291">
                  <c:v>-28800</c:v>
                </c:pt>
                <c:pt idx="292">
                  <c:v>-37250</c:v>
                </c:pt>
                <c:pt idx="293">
                  <c:v>-37716</c:v>
                </c:pt>
                <c:pt idx="294">
                  <c:v>-35390</c:v>
                </c:pt>
                <c:pt idx="295">
                  <c:v>-25167</c:v>
                </c:pt>
                <c:pt idx="296">
                  <c:v>-26300</c:v>
                </c:pt>
                <c:pt idx="297">
                  <c:v>-11224</c:v>
                </c:pt>
                <c:pt idx="298">
                  <c:v>-15585</c:v>
                </c:pt>
                <c:pt idx="299">
                  <c:v>-26197</c:v>
                </c:pt>
                <c:pt idx="300">
                  <c:v>-31041</c:v>
                </c:pt>
                <c:pt idx="301">
                  <c:v>-35684</c:v>
                </c:pt>
                <c:pt idx="302">
                  <c:v>-28561</c:v>
                </c:pt>
                <c:pt idx="303">
                  <c:v>-22626</c:v>
                </c:pt>
                <c:pt idx="304">
                  <c:v>-26831</c:v>
                </c:pt>
                <c:pt idx="305">
                  <c:v>-30669</c:v>
                </c:pt>
                <c:pt idx="306">
                  <c:v>-27095</c:v>
                </c:pt>
                <c:pt idx="307">
                  <c:v>-30578</c:v>
                </c:pt>
                <c:pt idx="308">
                  <c:v>-34402</c:v>
                </c:pt>
                <c:pt idx="309">
                  <c:v>-26753</c:v>
                </c:pt>
                <c:pt idx="310">
                  <c:v>-28936</c:v>
                </c:pt>
                <c:pt idx="311">
                  <c:v>-28972</c:v>
                </c:pt>
                <c:pt idx="312">
                  <c:v>-22268</c:v>
                </c:pt>
                <c:pt idx="313">
                  <c:v>0</c:v>
                </c:pt>
                <c:pt idx="314">
                  <c:v>-26230</c:v>
                </c:pt>
                <c:pt idx="315">
                  <c:v>-33240</c:v>
                </c:pt>
                <c:pt idx="316">
                  <c:v>-39192</c:v>
                </c:pt>
                <c:pt idx="317">
                  <c:v>-39828</c:v>
                </c:pt>
                <c:pt idx="318">
                  <c:v>-30832</c:v>
                </c:pt>
                <c:pt idx="319">
                  <c:v>-25384</c:v>
                </c:pt>
                <c:pt idx="320">
                  <c:v>-21462</c:v>
                </c:pt>
                <c:pt idx="321">
                  <c:v>-24851</c:v>
                </c:pt>
                <c:pt idx="322">
                  <c:v>-28283</c:v>
                </c:pt>
                <c:pt idx="323">
                  <c:v>-29700</c:v>
                </c:pt>
                <c:pt idx="324">
                  <c:v>-22890</c:v>
                </c:pt>
                <c:pt idx="325">
                  <c:v>-20099</c:v>
                </c:pt>
                <c:pt idx="326">
                  <c:v>-21061</c:v>
                </c:pt>
                <c:pt idx="327">
                  <c:v>-24292</c:v>
                </c:pt>
                <c:pt idx="328">
                  <c:v>-21145</c:v>
                </c:pt>
                <c:pt idx="329">
                  <c:v>-12623</c:v>
                </c:pt>
                <c:pt idx="330">
                  <c:v>-17821</c:v>
                </c:pt>
                <c:pt idx="331">
                  <c:v>-12185</c:v>
                </c:pt>
                <c:pt idx="332">
                  <c:v>-9156</c:v>
                </c:pt>
                <c:pt idx="333">
                  <c:v>4440</c:v>
                </c:pt>
                <c:pt idx="334">
                  <c:v>-6057</c:v>
                </c:pt>
                <c:pt idx="335">
                  <c:v>-11000</c:v>
                </c:pt>
                <c:pt idx="336">
                  <c:v>-18152</c:v>
                </c:pt>
                <c:pt idx="337">
                  <c:v>-27731</c:v>
                </c:pt>
                <c:pt idx="338">
                  <c:v>-28076</c:v>
                </c:pt>
                <c:pt idx="339">
                  <c:v>-30580</c:v>
                </c:pt>
                <c:pt idx="340">
                  <c:v>6221</c:v>
                </c:pt>
                <c:pt idx="341">
                  <c:v>-12800</c:v>
                </c:pt>
                <c:pt idx="342">
                  <c:v>-25207</c:v>
                </c:pt>
                <c:pt idx="343">
                  <c:v>-21883</c:v>
                </c:pt>
                <c:pt idx="344">
                  <c:v>-15370</c:v>
                </c:pt>
                <c:pt idx="345">
                  <c:v>-7645</c:v>
                </c:pt>
                <c:pt idx="346">
                  <c:v>-251</c:v>
                </c:pt>
                <c:pt idx="347">
                  <c:v>1212</c:v>
                </c:pt>
                <c:pt idx="348">
                  <c:v>-20385</c:v>
                </c:pt>
                <c:pt idx="349">
                  <c:v>-16993</c:v>
                </c:pt>
                <c:pt idx="350">
                  <c:v>-25107</c:v>
                </c:pt>
                <c:pt idx="351">
                  <c:v>-30359</c:v>
                </c:pt>
                <c:pt idx="352">
                  <c:v>-27617</c:v>
                </c:pt>
                <c:pt idx="353">
                  <c:v>3144</c:v>
                </c:pt>
                <c:pt idx="354">
                  <c:v>7826</c:v>
                </c:pt>
                <c:pt idx="355">
                  <c:v>-14774</c:v>
                </c:pt>
                <c:pt idx="356">
                  <c:v>-18912</c:v>
                </c:pt>
                <c:pt idx="357">
                  <c:v>-19705</c:v>
                </c:pt>
                <c:pt idx="358">
                  <c:v>-14274</c:v>
                </c:pt>
                <c:pt idx="359">
                  <c:v>-21683</c:v>
                </c:pt>
                <c:pt idx="360">
                  <c:v>1717</c:v>
                </c:pt>
                <c:pt idx="361">
                  <c:v>3905</c:v>
                </c:pt>
                <c:pt idx="362">
                  <c:v>-13886</c:v>
                </c:pt>
                <c:pt idx="363">
                  <c:v>-22306</c:v>
                </c:pt>
              </c:numCache>
            </c:numRef>
          </c:val>
          <c:extLst>
            <c:ext xmlns:c16="http://schemas.microsoft.com/office/drawing/2014/chart" uri="{C3380CC4-5D6E-409C-BE32-E72D297353CC}">
              <c16:uniqueId val="{00000003-B42A-446E-AFB9-039AB91C0362}"/>
            </c:ext>
          </c:extLst>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4-B42A-446E-AFB9-039AB91C0362}"/>
            </c:ext>
          </c:extLst>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5-B42A-446E-AFB9-039AB91C0362}"/>
            </c:ext>
          </c:extLst>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11598</c:v>
                </c:pt>
                <c:pt idx="1">
                  <c:v>-5518</c:v>
                </c:pt>
                <c:pt idx="2">
                  <c:v>1650</c:v>
                </c:pt>
                <c:pt idx="3">
                  <c:v>-6285</c:v>
                </c:pt>
                <c:pt idx="4">
                  <c:v>2811</c:v>
                </c:pt>
                <c:pt idx="5">
                  <c:v>1875</c:v>
                </c:pt>
                <c:pt idx="6">
                  <c:v>2661</c:v>
                </c:pt>
                <c:pt idx="7">
                  <c:v>2333</c:v>
                </c:pt>
                <c:pt idx="8">
                  <c:v>6345</c:v>
                </c:pt>
                <c:pt idx="9">
                  <c:v>19465</c:v>
                </c:pt>
                <c:pt idx="10">
                  <c:v>7220</c:v>
                </c:pt>
                <c:pt idx="11">
                  <c:v>-2162</c:v>
                </c:pt>
                <c:pt idx="12">
                  <c:v>5726</c:v>
                </c:pt>
                <c:pt idx="13">
                  <c:v>9629</c:v>
                </c:pt>
                <c:pt idx="14">
                  <c:v>3703</c:v>
                </c:pt>
                <c:pt idx="15">
                  <c:v>5767</c:v>
                </c:pt>
                <c:pt idx="16">
                  <c:v>4006</c:v>
                </c:pt>
                <c:pt idx="17">
                  <c:v>5001</c:v>
                </c:pt>
                <c:pt idx="18">
                  <c:v>4066</c:v>
                </c:pt>
                <c:pt idx="19">
                  <c:v>18037</c:v>
                </c:pt>
                <c:pt idx="20">
                  <c:v>25058</c:v>
                </c:pt>
                <c:pt idx="21">
                  <c:v>15438</c:v>
                </c:pt>
                <c:pt idx="22">
                  <c:v>12772</c:v>
                </c:pt>
                <c:pt idx="23">
                  <c:v>13914</c:v>
                </c:pt>
                <c:pt idx="24">
                  <c:v>10569</c:v>
                </c:pt>
                <c:pt idx="25">
                  <c:v>15230</c:v>
                </c:pt>
                <c:pt idx="26">
                  <c:v>11748</c:v>
                </c:pt>
                <c:pt idx="27">
                  <c:v>11127</c:v>
                </c:pt>
                <c:pt idx="28">
                  <c:v>1995</c:v>
                </c:pt>
                <c:pt idx="29">
                  <c:v>3450</c:v>
                </c:pt>
                <c:pt idx="30">
                  <c:v>-1644</c:v>
                </c:pt>
                <c:pt idx="31">
                  <c:v>2404</c:v>
                </c:pt>
                <c:pt idx="32">
                  <c:v>768</c:v>
                </c:pt>
                <c:pt idx="33">
                  <c:v>9091</c:v>
                </c:pt>
                <c:pt idx="34">
                  <c:v>14375</c:v>
                </c:pt>
                <c:pt idx="35">
                  <c:v>13224</c:v>
                </c:pt>
                <c:pt idx="36">
                  <c:v>-3577</c:v>
                </c:pt>
                <c:pt idx="37">
                  <c:v>4013</c:v>
                </c:pt>
                <c:pt idx="38">
                  <c:v>4283</c:v>
                </c:pt>
                <c:pt idx="39">
                  <c:v>-9438</c:v>
                </c:pt>
                <c:pt idx="40">
                  <c:v>-2806</c:v>
                </c:pt>
                <c:pt idx="41">
                  <c:v>-1364</c:v>
                </c:pt>
                <c:pt idx="42">
                  <c:v>1340</c:v>
                </c:pt>
                <c:pt idx="43">
                  <c:v>2053</c:v>
                </c:pt>
                <c:pt idx="44">
                  <c:v>7764</c:v>
                </c:pt>
                <c:pt idx="45">
                  <c:v>1084</c:v>
                </c:pt>
                <c:pt idx="46">
                  <c:v>5027</c:v>
                </c:pt>
                <c:pt idx="47">
                  <c:v>63</c:v>
                </c:pt>
                <c:pt idx="48">
                  <c:v>-11121</c:v>
                </c:pt>
                <c:pt idx="49">
                  <c:v>-15386</c:v>
                </c:pt>
                <c:pt idx="50">
                  <c:v>-12850</c:v>
                </c:pt>
                <c:pt idx="51">
                  <c:v>-10466</c:v>
                </c:pt>
                <c:pt idx="52">
                  <c:v>-25265</c:v>
                </c:pt>
                <c:pt idx="53">
                  <c:v>-12061</c:v>
                </c:pt>
                <c:pt idx="54">
                  <c:v>-11066</c:v>
                </c:pt>
                <c:pt idx="55">
                  <c:v>-34714</c:v>
                </c:pt>
                <c:pt idx="56">
                  <c:v>-46638</c:v>
                </c:pt>
                <c:pt idx="57">
                  <c:v>-44204</c:v>
                </c:pt>
                <c:pt idx="58">
                  <c:v>-43082</c:v>
                </c:pt>
                <c:pt idx="59">
                  <c:v>-8857</c:v>
                </c:pt>
                <c:pt idx="60">
                  <c:v>-14678</c:v>
                </c:pt>
                <c:pt idx="61">
                  <c:v>-25822</c:v>
                </c:pt>
                <c:pt idx="62">
                  <c:v>-50217</c:v>
                </c:pt>
                <c:pt idx="63">
                  <c:v>-51042</c:v>
                </c:pt>
                <c:pt idx="64">
                  <c:v>-49477</c:v>
                </c:pt>
                <c:pt idx="65">
                  <c:v>-36125</c:v>
                </c:pt>
                <c:pt idx="66">
                  <c:v>-42997</c:v>
                </c:pt>
                <c:pt idx="67">
                  <c:v>-25106</c:v>
                </c:pt>
                <c:pt idx="68">
                  <c:v>-27434</c:v>
                </c:pt>
                <c:pt idx="69">
                  <c:v>-30648</c:v>
                </c:pt>
                <c:pt idx="70">
                  <c:v>-28409</c:v>
                </c:pt>
                <c:pt idx="71">
                  <c:v>-45158</c:v>
                </c:pt>
                <c:pt idx="72">
                  <c:v>-74487</c:v>
                </c:pt>
                <c:pt idx="73">
                  <c:v>-50938</c:v>
                </c:pt>
                <c:pt idx="74">
                  <c:v>-17491</c:v>
                </c:pt>
                <c:pt idx="75">
                  <c:v>-24227</c:v>
                </c:pt>
                <c:pt idx="76">
                  <c:v>-37057</c:v>
                </c:pt>
                <c:pt idx="77">
                  <c:v>-52769</c:v>
                </c:pt>
                <c:pt idx="78">
                  <c:v>-55327</c:v>
                </c:pt>
                <c:pt idx="79">
                  <c:v>-46804</c:v>
                </c:pt>
                <c:pt idx="80">
                  <c:v>-26059</c:v>
                </c:pt>
                <c:pt idx="81">
                  <c:v>-43322</c:v>
                </c:pt>
                <c:pt idx="82">
                  <c:v>-35575</c:v>
                </c:pt>
                <c:pt idx="83">
                  <c:v>-35676</c:v>
                </c:pt>
                <c:pt idx="84">
                  <c:v>-13227</c:v>
                </c:pt>
                <c:pt idx="85">
                  <c:v>-37413</c:v>
                </c:pt>
                <c:pt idx="86">
                  <c:v>-33245</c:v>
                </c:pt>
                <c:pt idx="87">
                  <c:v>-38744</c:v>
                </c:pt>
                <c:pt idx="88">
                  <c:v>-25209</c:v>
                </c:pt>
                <c:pt idx="89">
                  <c:v>-28161</c:v>
                </c:pt>
                <c:pt idx="90">
                  <c:v>-53005</c:v>
                </c:pt>
                <c:pt idx="91">
                  <c:v>-58131</c:v>
                </c:pt>
                <c:pt idx="92">
                  <c:v>-47327</c:v>
                </c:pt>
                <c:pt idx="93">
                  <c:v>-53350</c:v>
                </c:pt>
                <c:pt idx="94">
                  <c:v>-19627</c:v>
                </c:pt>
                <c:pt idx="95">
                  <c:v>-32233</c:v>
                </c:pt>
                <c:pt idx="96">
                  <c:v>-32887</c:v>
                </c:pt>
                <c:pt idx="97">
                  <c:v>-21921</c:v>
                </c:pt>
                <c:pt idx="98">
                  <c:v>-17093</c:v>
                </c:pt>
                <c:pt idx="99">
                  <c:v>-26425</c:v>
                </c:pt>
                <c:pt idx="100">
                  <c:v>-19113</c:v>
                </c:pt>
                <c:pt idx="101">
                  <c:v>-4710</c:v>
                </c:pt>
                <c:pt idx="102">
                  <c:v>-7562</c:v>
                </c:pt>
                <c:pt idx="103">
                  <c:v>-11555</c:v>
                </c:pt>
                <c:pt idx="104">
                  <c:v>-25258</c:v>
                </c:pt>
                <c:pt idx="105">
                  <c:v>-26381</c:v>
                </c:pt>
                <c:pt idx="106">
                  <c:v>-45091</c:v>
                </c:pt>
                <c:pt idx="107">
                  <c:v>-55415</c:v>
                </c:pt>
                <c:pt idx="108">
                  <c:v>-47893</c:v>
                </c:pt>
                <c:pt idx="109">
                  <c:v>-31337</c:v>
                </c:pt>
                <c:pt idx="110">
                  <c:v>-37905</c:v>
                </c:pt>
                <c:pt idx="111">
                  <c:v>-59198</c:v>
                </c:pt>
                <c:pt idx="112">
                  <c:v>-48412</c:v>
                </c:pt>
                <c:pt idx="113">
                  <c:v>-46087</c:v>
                </c:pt>
                <c:pt idx="114">
                  <c:v>-27622</c:v>
                </c:pt>
                <c:pt idx="115">
                  <c:v>-25829</c:v>
                </c:pt>
                <c:pt idx="116">
                  <c:v>-18235</c:v>
                </c:pt>
                <c:pt idx="117">
                  <c:v>-12229</c:v>
                </c:pt>
                <c:pt idx="118">
                  <c:v>-16769</c:v>
                </c:pt>
                <c:pt idx="119">
                  <c:v>-8799</c:v>
                </c:pt>
                <c:pt idx="120">
                  <c:v>-4273</c:v>
                </c:pt>
                <c:pt idx="121">
                  <c:v>-19620</c:v>
                </c:pt>
                <c:pt idx="122">
                  <c:v>-14517</c:v>
                </c:pt>
                <c:pt idx="123">
                  <c:v>-4846</c:v>
                </c:pt>
                <c:pt idx="124">
                  <c:v>-14462</c:v>
                </c:pt>
                <c:pt idx="125">
                  <c:v>-12256</c:v>
                </c:pt>
                <c:pt idx="126">
                  <c:v>-25491</c:v>
                </c:pt>
                <c:pt idx="127">
                  <c:v>1283</c:v>
                </c:pt>
                <c:pt idx="128">
                  <c:v>-17111</c:v>
                </c:pt>
                <c:pt idx="129">
                  <c:v>-23699</c:v>
                </c:pt>
                <c:pt idx="130">
                  <c:v>-9511</c:v>
                </c:pt>
                <c:pt idx="131">
                  <c:v>3670</c:v>
                </c:pt>
                <c:pt idx="132">
                  <c:v>-8698</c:v>
                </c:pt>
                <c:pt idx="133">
                  <c:v>-14454</c:v>
                </c:pt>
                <c:pt idx="134">
                  <c:v>-7955</c:v>
                </c:pt>
                <c:pt idx="135">
                  <c:v>-1112</c:v>
                </c:pt>
                <c:pt idx="136">
                  <c:v>-78</c:v>
                </c:pt>
                <c:pt idx="137">
                  <c:v>-8360</c:v>
                </c:pt>
                <c:pt idx="138">
                  <c:v>1650</c:v>
                </c:pt>
                <c:pt idx="139">
                  <c:v>-3300</c:v>
                </c:pt>
                <c:pt idx="140">
                  <c:v>-4164</c:v>
                </c:pt>
                <c:pt idx="141">
                  <c:v>-19118</c:v>
                </c:pt>
                <c:pt idx="142">
                  <c:v>-16622</c:v>
                </c:pt>
                <c:pt idx="143">
                  <c:v>-27035</c:v>
                </c:pt>
                <c:pt idx="144">
                  <c:v>-22351</c:v>
                </c:pt>
                <c:pt idx="145">
                  <c:v>-7678</c:v>
                </c:pt>
                <c:pt idx="146">
                  <c:v>-10121</c:v>
                </c:pt>
                <c:pt idx="147">
                  <c:v>-9035</c:v>
                </c:pt>
                <c:pt idx="148">
                  <c:v>-4994</c:v>
                </c:pt>
                <c:pt idx="149">
                  <c:v>-7607</c:v>
                </c:pt>
                <c:pt idx="150">
                  <c:v>-15712</c:v>
                </c:pt>
                <c:pt idx="151">
                  <c:v>-16980</c:v>
                </c:pt>
                <c:pt idx="152">
                  <c:v>873</c:v>
                </c:pt>
                <c:pt idx="153">
                  <c:v>-3007</c:v>
                </c:pt>
                <c:pt idx="154">
                  <c:v>-9762</c:v>
                </c:pt>
                <c:pt idx="155">
                  <c:v>-11698</c:v>
                </c:pt>
                <c:pt idx="156">
                  <c:v>-2903</c:v>
                </c:pt>
                <c:pt idx="157">
                  <c:v>-15694</c:v>
                </c:pt>
                <c:pt idx="158">
                  <c:v>-6414</c:v>
                </c:pt>
                <c:pt idx="159">
                  <c:v>-2807</c:v>
                </c:pt>
                <c:pt idx="160">
                  <c:v>-15884</c:v>
                </c:pt>
                <c:pt idx="161">
                  <c:v>-16068</c:v>
                </c:pt>
                <c:pt idx="162">
                  <c:v>-22891</c:v>
                </c:pt>
                <c:pt idx="163">
                  <c:v>-15495</c:v>
                </c:pt>
                <c:pt idx="164">
                  <c:v>-18264</c:v>
                </c:pt>
                <c:pt idx="165">
                  <c:v>-14008</c:v>
                </c:pt>
                <c:pt idx="166">
                  <c:v>-12483</c:v>
                </c:pt>
                <c:pt idx="167">
                  <c:v>-11713</c:v>
                </c:pt>
                <c:pt idx="168">
                  <c:v>-11943</c:v>
                </c:pt>
                <c:pt idx="169">
                  <c:v>-13446</c:v>
                </c:pt>
                <c:pt idx="170">
                  <c:v>-11946</c:v>
                </c:pt>
                <c:pt idx="171">
                  <c:v>-12827</c:v>
                </c:pt>
                <c:pt idx="172">
                  <c:v>-11417</c:v>
                </c:pt>
                <c:pt idx="173">
                  <c:v>-772</c:v>
                </c:pt>
                <c:pt idx="174">
                  <c:v>441</c:v>
                </c:pt>
                <c:pt idx="175">
                  <c:v>-3872</c:v>
                </c:pt>
                <c:pt idx="176">
                  <c:v>8863</c:v>
                </c:pt>
                <c:pt idx="177">
                  <c:v>7630</c:v>
                </c:pt>
                <c:pt idx="178">
                  <c:v>-5262</c:v>
                </c:pt>
                <c:pt idx="179">
                  <c:v>-7014</c:v>
                </c:pt>
                <c:pt idx="180">
                  <c:v>2062</c:v>
                </c:pt>
                <c:pt idx="181">
                  <c:v>2781</c:v>
                </c:pt>
                <c:pt idx="182">
                  <c:v>-3127</c:v>
                </c:pt>
                <c:pt idx="183">
                  <c:v>-9491</c:v>
                </c:pt>
                <c:pt idx="184">
                  <c:v>3722</c:v>
                </c:pt>
                <c:pt idx="185">
                  <c:v>5469</c:v>
                </c:pt>
                <c:pt idx="186">
                  <c:v>-6856</c:v>
                </c:pt>
                <c:pt idx="187">
                  <c:v>0</c:v>
                </c:pt>
                <c:pt idx="188">
                  <c:v>-10395</c:v>
                </c:pt>
                <c:pt idx="189">
                  <c:v>-7313</c:v>
                </c:pt>
                <c:pt idx="190">
                  <c:v>1035</c:v>
                </c:pt>
                <c:pt idx="191">
                  <c:v>11578</c:v>
                </c:pt>
                <c:pt idx="192">
                  <c:v>21874</c:v>
                </c:pt>
                <c:pt idx="193">
                  <c:v>7492</c:v>
                </c:pt>
                <c:pt idx="194">
                  <c:v>-3733</c:v>
                </c:pt>
                <c:pt idx="195">
                  <c:v>17109</c:v>
                </c:pt>
                <c:pt idx="196">
                  <c:v>11781</c:v>
                </c:pt>
                <c:pt idx="197">
                  <c:v>16676</c:v>
                </c:pt>
                <c:pt idx="198">
                  <c:v>24808</c:v>
                </c:pt>
                <c:pt idx="199">
                  <c:v>18115</c:v>
                </c:pt>
                <c:pt idx="200">
                  <c:v>18521</c:v>
                </c:pt>
                <c:pt idx="201">
                  <c:v>6727</c:v>
                </c:pt>
                <c:pt idx="202">
                  <c:v>7531</c:v>
                </c:pt>
                <c:pt idx="203">
                  <c:v>6038</c:v>
                </c:pt>
                <c:pt idx="204">
                  <c:v>25705</c:v>
                </c:pt>
                <c:pt idx="205">
                  <c:v>11984</c:v>
                </c:pt>
                <c:pt idx="206">
                  <c:v>10946</c:v>
                </c:pt>
                <c:pt idx="207">
                  <c:v>10401</c:v>
                </c:pt>
                <c:pt idx="208">
                  <c:v>1638</c:v>
                </c:pt>
                <c:pt idx="209">
                  <c:v>988</c:v>
                </c:pt>
                <c:pt idx="210">
                  <c:v>-1751</c:v>
                </c:pt>
                <c:pt idx="211">
                  <c:v>3455</c:v>
                </c:pt>
                <c:pt idx="212">
                  <c:v>1762</c:v>
                </c:pt>
                <c:pt idx="213">
                  <c:v>15583</c:v>
                </c:pt>
                <c:pt idx="214">
                  <c:v>20553</c:v>
                </c:pt>
                <c:pt idx="215">
                  <c:v>29501</c:v>
                </c:pt>
                <c:pt idx="216">
                  <c:v>25577</c:v>
                </c:pt>
                <c:pt idx="217">
                  <c:v>22033</c:v>
                </c:pt>
                <c:pt idx="218">
                  <c:v>22522</c:v>
                </c:pt>
                <c:pt idx="219">
                  <c:v>15954</c:v>
                </c:pt>
                <c:pt idx="220">
                  <c:v>25145</c:v>
                </c:pt>
                <c:pt idx="221">
                  <c:v>29894</c:v>
                </c:pt>
                <c:pt idx="222">
                  <c:v>8907</c:v>
                </c:pt>
                <c:pt idx="223">
                  <c:v>1437</c:v>
                </c:pt>
                <c:pt idx="224">
                  <c:v>3489</c:v>
                </c:pt>
                <c:pt idx="225">
                  <c:v>297</c:v>
                </c:pt>
                <c:pt idx="226">
                  <c:v>26136</c:v>
                </c:pt>
                <c:pt idx="227">
                  <c:v>7692</c:v>
                </c:pt>
                <c:pt idx="228">
                  <c:v>22825</c:v>
                </c:pt>
                <c:pt idx="229">
                  <c:v>982</c:v>
                </c:pt>
                <c:pt idx="230">
                  <c:v>26079</c:v>
                </c:pt>
                <c:pt idx="231">
                  <c:v>35081</c:v>
                </c:pt>
                <c:pt idx="232">
                  <c:v>48284</c:v>
                </c:pt>
                <c:pt idx="233">
                  <c:v>69756</c:v>
                </c:pt>
                <c:pt idx="234">
                  <c:v>71007</c:v>
                </c:pt>
                <c:pt idx="235">
                  <c:v>61993</c:v>
                </c:pt>
                <c:pt idx="236">
                  <c:v>13437</c:v>
                </c:pt>
                <c:pt idx="237">
                  <c:v>7446</c:v>
                </c:pt>
                <c:pt idx="238">
                  <c:v>5435</c:v>
                </c:pt>
                <c:pt idx="239">
                  <c:v>15041</c:v>
                </c:pt>
                <c:pt idx="240">
                  <c:v>13845</c:v>
                </c:pt>
                <c:pt idx="241">
                  <c:v>6447</c:v>
                </c:pt>
                <c:pt idx="242">
                  <c:v>13095</c:v>
                </c:pt>
                <c:pt idx="243">
                  <c:v>8698</c:v>
                </c:pt>
                <c:pt idx="244">
                  <c:v>17463</c:v>
                </c:pt>
                <c:pt idx="245">
                  <c:v>10579</c:v>
                </c:pt>
                <c:pt idx="246">
                  <c:v>-1874</c:v>
                </c:pt>
                <c:pt idx="247">
                  <c:v>1682</c:v>
                </c:pt>
                <c:pt idx="248">
                  <c:v>-2519</c:v>
                </c:pt>
                <c:pt idx="249">
                  <c:v>2851</c:v>
                </c:pt>
                <c:pt idx="250">
                  <c:v>1086</c:v>
                </c:pt>
                <c:pt idx="251">
                  <c:v>1024</c:v>
                </c:pt>
                <c:pt idx="252">
                  <c:v>3698</c:v>
                </c:pt>
                <c:pt idx="253">
                  <c:v>4101</c:v>
                </c:pt>
                <c:pt idx="254">
                  <c:v>11446</c:v>
                </c:pt>
                <c:pt idx="255">
                  <c:v>4879</c:v>
                </c:pt>
                <c:pt idx="256">
                  <c:v>1322</c:v>
                </c:pt>
                <c:pt idx="257">
                  <c:v>6402</c:v>
                </c:pt>
                <c:pt idx="258">
                  <c:v>4651</c:v>
                </c:pt>
                <c:pt idx="259">
                  <c:v>3010</c:v>
                </c:pt>
                <c:pt idx="260">
                  <c:v>2187</c:v>
                </c:pt>
                <c:pt idx="261">
                  <c:v>2745</c:v>
                </c:pt>
                <c:pt idx="262">
                  <c:v>25489</c:v>
                </c:pt>
                <c:pt idx="263">
                  <c:v>30120</c:v>
                </c:pt>
                <c:pt idx="264">
                  <c:v>17225</c:v>
                </c:pt>
                <c:pt idx="265">
                  <c:v>32338</c:v>
                </c:pt>
                <c:pt idx="266">
                  <c:v>46912</c:v>
                </c:pt>
                <c:pt idx="267">
                  <c:v>37215</c:v>
                </c:pt>
                <c:pt idx="268">
                  <c:v>28411</c:v>
                </c:pt>
                <c:pt idx="269">
                  <c:v>8009</c:v>
                </c:pt>
                <c:pt idx="270">
                  <c:v>1725</c:v>
                </c:pt>
                <c:pt idx="271">
                  <c:v>-3482</c:v>
                </c:pt>
                <c:pt idx="272">
                  <c:v>-3057</c:v>
                </c:pt>
                <c:pt idx="273">
                  <c:v>-342</c:v>
                </c:pt>
                <c:pt idx="274">
                  <c:v>-3016</c:v>
                </c:pt>
                <c:pt idx="275">
                  <c:v>-3496</c:v>
                </c:pt>
                <c:pt idx="276">
                  <c:v>-1730</c:v>
                </c:pt>
                <c:pt idx="277">
                  <c:v>-1248</c:v>
                </c:pt>
                <c:pt idx="278">
                  <c:v>1493</c:v>
                </c:pt>
                <c:pt idx="279">
                  <c:v>-665</c:v>
                </c:pt>
                <c:pt idx="280">
                  <c:v>3448</c:v>
                </c:pt>
                <c:pt idx="281">
                  <c:v>13363</c:v>
                </c:pt>
                <c:pt idx="282">
                  <c:v>5158</c:v>
                </c:pt>
                <c:pt idx="283">
                  <c:v>1459</c:v>
                </c:pt>
                <c:pt idx="284">
                  <c:v>9355</c:v>
                </c:pt>
                <c:pt idx="285">
                  <c:v>11980</c:v>
                </c:pt>
                <c:pt idx="286">
                  <c:v>7316</c:v>
                </c:pt>
                <c:pt idx="287">
                  <c:v>13959</c:v>
                </c:pt>
                <c:pt idx="288">
                  <c:v>-1238</c:v>
                </c:pt>
                <c:pt idx="289">
                  <c:v>-80</c:v>
                </c:pt>
                <c:pt idx="290">
                  <c:v>19071</c:v>
                </c:pt>
                <c:pt idx="291">
                  <c:v>9999</c:v>
                </c:pt>
                <c:pt idx="292">
                  <c:v>-2443</c:v>
                </c:pt>
                <c:pt idx="293">
                  <c:v>796</c:v>
                </c:pt>
                <c:pt idx="294">
                  <c:v>-879</c:v>
                </c:pt>
                <c:pt idx="295">
                  <c:v>-5011</c:v>
                </c:pt>
                <c:pt idx="296">
                  <c:v>5192</c:v>
                </c:pt>
                <c:pt idx="297">
                  <c:v>4406</c:v>
                </c:pt>
                <c:pt idx="298">
                  <c:v>-737</c:v>
                </c:pt>
                <c:pt idx="299">
                  <c:v>231</c:v>
                </c:pt>
                <c:pt idx="300">
                  <c:v>-4059</c:v>
                </c:pt>
                <c:pt idx="301">
                  <c:v>-2578</c:v>
                </c:pt>
                <c:pt idx="302">
                  <c:v>301</c:v>
                </c:pt>
                <c:pt idx="303">
                  <c:v>-1587</c:v>
                </c:pt>
                <c:pt idx="304">
                  <c:v>-2447</c:v>
                </c:pt>
                <c:pt idx="305">
                  <c:v>-2434</c:v>
                </c:pt>
                <c:pt idx="306">
                  <c:v>3956</c:v>
                </c:pt>
                <c:pt idx="307">
                  <c:v>-9</c:v>
                </c:pt>
                <c:pt idx="308">
                  <c:v>17350</c:v>
                </c:pt>
                <c:pt idx="309">
                  <c:v>-4357</c:v>
                </c:pt>
                <c:pt idx="310">
                  <c:v>8698</c:v>
                </c:pt>
                <c:pt idx="311">
                  <c:v>4448</c:v>
                </c:pt>
                <c:pt idx="312">
                  <c:v>-3472</c:v>
                </c:pt>
                <c:pt idx="313">
                  <c:v>0</c:v>
                </c:pt>
                <c:pt idx="314">
                  <c:v>1940</c:v>
                </c:pt>
                <c:pt idx="315">
                  <c:v>3010</c:v>
                </c:pt>
                <c:pt idx="316">
                  <c:v>-3868</c:v>
                </c:pt>
                <c:pt idx="317">
                  <c:v>6932</c:v>
                </c:pt>
                <c:pt idx="318">
                  <c:v>-1436</c:v>
                </c:pt>
                <c:pt idx="319">
                  <c:v>192</c:v>
                </c:pt>
                <c:pt idx="320">
                  <c:v>-834</c:v>
                </c:pt>
                <c:pt idx="321">
                  <c:v>3263</c:v>
                </c:pt>
                <c:pt idx="322">
                  <c:v>-3441</c:v>
                </c:pt>
                <c:pt idx="323">
                  <c:v>904</c:v>
                </c:pt>
                <c:pt idx="324">
                  <c:v>414</c:v>
                </c:pt>
                <c:pt idx="325">
                  <c:v>3713</c:v>
                </c:pt>
                <c:pt idx="326">
                  <c:v>3442</c:v>
                </c:pt>
                <c:pt idx="327">
                  <c:v>-1565</c:v>
                </c:pt>
                <c:pt idx="328">
                  <c:v>826</c:v>
                </c:pt>
                <c:pt idx="329">
                  <c:v>-906</c:v>
                </c:pt>
                <c:pt idx="330">
                  <c:v>-2936</c:v>
                </c:pt>
                <c:pt idx="331">
                  <c:v>-1666</c:v>
                </c:pt>
                <c:pt idx="332">
                  <c:v>-4212</c:v>
                </c:pt>
                <c:pt idx="333">
                  <c:v>6525</c:v>
                </c:pt>
                <c:pt idx="334">
                  <c:v>11508</c:v>
                </c:pt>
                <c:pt idx="335">
                  <c:v>-3275</c:v>
                </c:pt>
                <c:pt idx="336">
                  <c:v>-3665</c:v>
                </c:pt>
                <c:pt idx="337">
                  <c:v>-7085</c:v>
                </c:pt>
                <c:pt idx="338">
                  <c:v>-2976</c:v>
                </c:pt>
                <c:pt idx="339">
                  <c:v>-2337</c:v>
                </c:pt>
                <c:pt idx="340">
                  <c:v>-3710</c:v>
                </c:pt>
                <c:pt idx="341">
                  <c:v>-3143</c:v>
                </c:pt>
                <c:pt idx="342">
                  <c:v>-6274</c:v>
                </c:pt>
                <c:pt idx="343">
                  <c:v>-3545</c:v>
                </c:pt>
                <c:pt idx="344">
                  <c:v>-1260</c:v>
                </c:pt>
                <c:pt idx="345">
                  <c:v>2892</c:v>
                </c:pt>
                <c:pt idx="346">
                  <c:v>11335</c:v>
                </c:pt>
                <c:pt idx="347">
                  <c:v>12659</c:v>
                </c:pt>
                <c:pt idx="348">
                  <c:v>-3947</c:v>
                </c:pt>
                <c:pt idx="349">
                  <c:v>-433</c:v>
                </c:pt>
                <c:pt idx="350">
                  <c:v>-6142</c:v>
                </c:pt>
                <c:pt idx="351">
                  <c:v>-5488</c:v>
                </c:pt>
                <c:pt idx="352">
                  <c:v>-5420</c:v>
                </c:pt>
                <c:pt idx="353">
                  <c:v>1094</c:v>
                </c:pt>
                <c:pt idx="354">
                  <c:v>2443</c:v>
                </c:pt>
                <c:pt idx="355">
                  <c:v>-4367</c:v>
                </c:pt>
                <c:pt idx="356">
                  <c:v>-4101</c:v>
                </c:pt>
                <c:pt idx="357">
                  <c:v>455</c:v>
                </c:pt>
                <c:pt idx="358">
                  <c:v>5050</c:v>
                </c:pt>
                <c:pt idx="359">
                  <c:v>-3734</c:v>
                </c:pt>
                <c:pt idx="360">
                  <c:v>1177</c:v>
                </c:pt>
                <c:pt idx="361">
                  <c:v>9972</c:v>
                </c:pt>
                <c:pt idx="362">
                  <c:v>-337</c:v>
                </c:pt>
                <c:pt idx="363">
                  <c:v>8787</c:v>
                </c:pt>
              </c:numCache>
            </c:numRef>
          </c:val>
          <c:extLst>
            <c:ext xmlns:c16="http://schemas.microsoft.com/office/drawing/2014/chart" uri="{C3380CC4-5D6E-409C-BE32-E72D297353CC}">
              <c16:uniqueId val="{00000006-B42A-446E-AFB9-039AB91C0362}"/>
            </c:ext>
          </c:extLst>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7-B42A-446E-AFB9-039AB91C0362}"/>
            </c:ext>
          </c:extLst>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8-B42A-446E-AFB9-039AB91C0362}"/>
            </c:ext>
          </c:extLst>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90747</c:v>
                </c:pt>
                <c:pt idx="1">
                  <c:v>-181819</c:v>
                </c:pt>
                <c:pt idx="2">
                  <c:v>-176675</c:v>
                </c:pt>
                <c:pt idx="3">
                  <c:v>-142254</c:v>
                </c:pt>
                <c:pt idx="4">
                  <c:v>-123012</c:v>
                </c:pt>
                <c:pt idx="5">
                  <c:v>-151881</c:v>
                </c:pt>
                <c:pt idx="6">
                  <c:v>-164531</c:v>
                </c:pt>
                <c:pt idx="7">
                  <c:v>-174938</c:v>
                </c:pt>
                <c:pt idx="8">
                  <c:v>-156383</c:v>
                </c:pt>
                <c:pt idx="9">
                  <c:v>-155619</c:v>
                </c:pt>
                <c:pt idx="10">
                  <c:v>-112706</c:v>
                </c:pt>
                <c:pt idx="11">
                  <c:v>-92314</c:v>
                </c:pt>
                <c:pt idx="12">
                  <c:v>-167005</c:v>
                </c:pt>
                <c:pt idx="13">
                  <c:v>-167887</c:v>
                </c:pt>
                <c:pt idx="14">
                  <c:v>-213730</c:v>
                </c:pt>
                <c:pt idx="15">
                  <c:v>-230456</c:v>
                </c:pt>
                <c:pt idx="16">
                  <c:v>-243674</c:v>
                </c:pt>
                <c:pt idx="17">
                  <c:v>-142505</c:v>
                </c:pt>
                <c:pt idx="18">
                  <c:v>-91838</c:v>
                </c:pt>
                <c:pt idx="19">
                  <c:v>-169261</c:v>
                </c:pt>
                <c:pt idx="20">
                  <c:v>-135687</c:v>
                </c:pt>
                <c:pt idx="21">
                  <c:v>-181104</c:v>
                </c:pt>
                <c:pt idx="22">
                  <c:v>-220315</c:v>
                </c:pt>
                <c:pt idx="23">
                  <c:v>-211011</c:v>
                </c:pt>
                <c:pt idx="24">
                  <c:v>-130789</c:v>
                </c:pt>
                <c:pt idx="25">
                  <c:v>-120439</c:v>
                </c:pt>
                <c:pt idx="26">
                  <c:v>-98586</c:v>
                </c:pt>
                <c:pt idx="27">
                  <c:v>-154395</c:v>
                </c:pt>
                <c:pt idx="28">
                  <c:v>-187124</c:v>
                </c:pt>
                <c:pt idx="29">
                  <c:v>-181977</c:v>
                </c:pt>
                <c:pt idx="30">
                  <c:v>-187359</c:v>
                </c:pt>
                <c:pt idx="31">
                  <c:v>-124097</c:v>
                </c:pt>
                <c:pt idx="32">
                  <c:v>-99832</c:v>
                </c:pt>
                <c:pt idx="33">
                  <c:v>-137243</c:v>
                </c:pt>
                <c:pt idx="34">
                  <c:v>-170333</c:v>
                </c:pt>
                <c:pt idx="35">
                  <c:v>-233994</c:v>
                </c:pt>
                <c:pt idx="36">
                  <c:v>-176015</c:v>
                </c:pt>
                <c:pt idx="37">
                  <c:v>-138100</c:v>
                </c:pt>
                <c:pt idx="38">
                  <c:v>-131083</c:v>
                </c:pt>
                <c:pt idx="39">
                  <c:v>-117848</c:v>
                </c:pt>
                <c:pt idx="40">
                  <c:v>-195288</c:v>
                </c:pt>
                <c:pt idx="41">
                  <c:v>-186083</c:v>
                </c:pt>
                <c:pt idx="42">
                  <c:v>-146958</c:v>
                </c:pt>
                <c:pt idx="43">
                  <c:v>-172771</c:v>
                </c:pt>
                <c:pt idx="44">
                  <c:v>-254479</c:v>
                </c:pt>
                <c:pt idx="45">
                  <c:v>-162525</c:v>
                </c:pt>
                <c:pt idx="46">
                  <c:v>-149044</c:v>
                </c:pt>
                <c:pt idx="47">
                  <c:v>-210756</c:v>
                </c:pt>
                <c:pt idx="48">
                  <c:v>-167568</c:v>
                </c:pt>
                <c:pt idx="49">
                  <c:v>-233941</c:v>
                </c:pt>
                <c:pt idx="50">
                  <c:v>-255634</c:v>
                </c:pt>
                <c:pt idx="51">
                  <c:v>-208283</c:v>
                </c:pt>
                <c:pt idx="52">
                  <c:v>-151600</c:v>
                </c:pt>
                <c:pt idx="53">
                  <c:v>-156382</c:v>
                </c:pt>
                <c:pt idx="54">
                  <c:v>-244982</c:v>
                </c:pt>
                <c:pt idx="55">
                  <c:v>-175814</c:v>
                </c:pt>
                <c:pt idx="56">
                  <c:v>-138676</c:v>
                </c:pt>
                <c:pt idx="57">
                  <c:v>-148584</c:v>
                </c:pt>
                <c:pt idx="58">
                  <c:v>-129118</c:v>
                </c:pt>
                <c:pt idx="59">
                  <c:v>-97782</c:v>
                </c:pt>
                <c:pt idx="60">
                  <c:v>-133577</c:v>
                </c:pt>
                <c:pt idx="61">
                  <c:v>-209309</c:v>
                </c:pt>
                <c:pt idx="62">
                  <c:v>-191553</c:v>
                </c:pt>
                <c:pt idx="63">
                  <c:v>-168346</c:v>
                </c:pt>
                <c:pt idx="64">
                  <c:v>-100374</c:v>
                </c:pt>
                <c:pt idx="65">
                  <c:v>-133142</c:v>
                </c:pt>
                <c:pt idx="66">
                  <c:v>-104808</c:v>
                </c:pt>
                <c:pt idx="67">
                  <c:v>-98447</c:v>
                </c:pt>
                <c:pt idx="68">
                  <c:v>-133852</c:v>
                </c:pt>
                <c:pt idx="69">
                  <c:v>-142418</c:v>
                </c:pt>
                <c:pt idx="70">
                  <c:v>-142269</c:v>
                </c:pt>
                <c:pt idx="71">
                  <c:v>-161538</c:v>
                </c:pt>
                <c:pt idx="72">
                  <c:v>-176605</c:v>
                </c:pt>
                <c:pt idx="73">
                  <c:v>-104937</c:v>
                </c:pt>
                <c:pt idx="74">
                  <c:v>-101630</c:v>
                </c:pt>
                <c:pt idx="75">
                  <c:v>-165731</c:v>
                </c:pt>
                <c:pt idx="76">
                  <c:v>-176650</c:v>
                </c:pt>
                <c:pt idx="77">
                  <c:v>-183059</c:v>
                </c:pt>
                <c:pt idx="78">
                  <c:v>-167900</c:v>
                </c:pt>
                <c:pt idx="79">
                  <c:v>-180726</c:v>
                </c:pt>
                <c:pt idx="80">
                  <c:v>-128169</c:v>
                </c:pt>
                <c:pt idx="81">
                  <c:v>-80708</c:v>
                </c:pt>
                <c:pt idx="82">
                  <c:v>-108271</c:v>
                </c:pt>
                <c:pt idx="83">
                  <c:v>-107363</c:v>
                </c:pt>
                <c:pt idx="84">
                  <c:v>-166169</c:v>
                </c:pt>
                <c:pt idx="85">
                  <c:v>-225698</c:v>
                </c:pt>
                <c:pt idx="86">
                  <c:v>-184072</c:v>
                </c:pt>
                <c:pt idx="87">
                  <c:v>-118369</c:v>
                </c:pt>
                <c:pt idx="88">
                  <c:v>-107367</c:v>
                </c:pt>
                <c:pt idx="89">
                  <c:v>-174225</c:v>
                </c:pt>
                <c:pt idx="90">
                  <c:v>-149295</c:v>
                </c:pt>
                <c:pt idx="91">
                  <c:v>-146594</c:v>
                </c:pt>
                <c:pt idx="92">
                  <c:v>-180757</c:v>
                </c:pt>
                <c:pt idx="93">
                  <c:v>-197641</c:v>
                </c:pt>
                <c:pt idx="94">
                  <c:v>-139512</c:v>
                </c:pt>
                <c:pt idx="95">
                  <c:v>-95242</c:v>
                </c:pt>
                <c:pt idx="96">
                  <c:v>-152299</c:v>
                </c:pt>
                <c:pt idx="97">
                  <c:v>-158414</c:v>
                </c:pt>
                <c:pt idx="98">
                  <c:v>-146022</c:v>
                </c:pt>
                <c:pt idx="99">
                  <c:v>-173006</c:v>
                </c:pt>
                <c:pt idx="100">
                  <c:v>-182784</c:v>
                </c:pt>
                <c:pt idx="101">
                  <c:v>-108764</c:v>
                </c:pt>
                <c:pt idx="102">
                  <c:v>-122751</c:v>
                </c:pt>
                <c:pt idx="103">
                  <c:v>-215374</c:v>
                </c:pt>
                <c:pt idx="104">
                  <c:v>-215570</c:v>
                </c:pt>
                <c:pt idx="105">
                  <c:v>-207568</c:v>
                </c:pt>
                <c:pt idx="106">
                  <c:v>-133953</c:v>
                </c:pt>
                <c:pt idx="107">
                  <c:v>-127341</c:v>
                </c:pt>
                <c:pt idx="108">
                  <c:v>-95916</c:v>
                </c:pt>
                <c:pt idx="109">
                  <c:v>-94779</c:v>
                </c:pt>
                <c:pt idx="110">
                  <c:v>-135851</c:v>
                </c:pt>
                <c:pt idx="111">
                  <c:v>-133803</c:v>
                </c:pt>
                <c:pt idx="112">
                  <c:v>-139897</c:v>
                </c:pt>
                <c:pt idx="113">
                  <c:v>-139404</c:v>
                </c:pt>
                <c:pt idx="114">
                  <c:v>-122392</c:v>
                </c:pt>
                <c:pt idx="115">
                  <c:v>-119244</c:v>
                </c:pt>
                <c:pt idx="116">
                  <c:v>-119789</c:v>
                </c:pt>
                <c:pt idx="117">
                  <c:v>-205390</c:v>
                </c:pt>
                <c:pt idx="118">
                  <c:v>-225396</c:v>
                </c:pt>
                <c:pt idx="119">
                  <c:v>-188053</c:v>
                </c:pt>
                <c:pt idx="120">
                  <c:v>-130332</c:v>
                </c:pt>
                <c:pt idx="121">
                  <c:v>-157394</c:v>
                </c:pt>
                <c:pt idx="122">
                  <c:v>-122097</c:v>
                </c:pt>
                <c:pt idx="123">
                  <c:v>-99733</c:v>
                </c:pt>
                <c:pt idx="124">
                  <c:v>-115921</c:v>
                </c:pt>
                <c:pt idx="125">
                  <c:v>-171250</c:v>
                </c:pt>
                <c:pt idx="126">
                  <c:v>-176770</c:v>
                </c:pt>
                <c:pt idx="127">
                  <c:v>-134075</c:v>
                </c:pt>
                <c:pt idx="128">
                  <c:v>-154960</c:v>
                </c:pt>
                <c:pt idx="129">
                  <c:v>-146307</c:v>
                </c:pt>
                <c:pt idx="130">
                  <c:v>-119483</c:v>
                </c:pt>
                <c:pt idx="131">
                  <c:v>-174412</c:v>
                </c:pt>
                <c:pt idx="132">
                  <c:v>-149260</c:v>
                </c:pt>
                <c:pt idx="133">
                  <c:v>-176773</c:v>
                </c:pt>
                <c:pt idx="134">
                  <c:v>-165355</c:v>
                </c:pt>
                <c:pt idx="135">
                  <c:v>-160353</c:v>
                </c:pt>
                <c:pt idx="136">
                  <c:v>-130110</c:v>
                </c:pt>
                <c:pt idx="137">
                  <c:v>-130170</c:v>
                </c:pt>
                <c:pt idx="138">
                  <c:v>-170621</c:v>
                </c:pt>
                <c:pt idx="139">
                  <c:v>-177388</c:v>
                </c:pt>
                <c:pt idx="140">
                  <c:v>-212464</c:v>
                </c:pt>
                <c:pt idx="141">
                  <c:v>-207692</c:v>
                </c:pt>
                <c:pt idx="142">
                  <c:v>-238471</c:v>
                </c:pt>
                <c:pt idx="143">
                  <c:v>-172922</c:v>
                </c:pt>
                <c:pt idx="144">
                  <c:v>-146209</c:v>
                </c:pt>
                <c:pt idx="145">
                  <c:v>-233071</c:v>
                </c:pt>
                <c:pt idx="146">
                  <c:v>-195813</c:v>
                </c:pt>
                <c:pt idx="147">
                  <c:v>-170101</c:v>
                </c:pt>
                <c:pt idx="148">
                  <c:v>-149157</c:v>
                </c:pt>
                <c:pt idx="149">
                  <c:v>-137163</c:v>
                </c:pt>
                <c:pt idx="150">
                  <c:v>-115603</c:v>
                </c:pt>
                <c:pt idx="151">
                  <c:v>-102476</c:v>
                </c:pt>
                <c:pt idx="152">
                  <c:v>-153173</c:v>
                </c:pt>
                <c:pt idx="153">
                  <c:v>-147853</c:v>
                </c:pt>
                <c:pt idx="154">
                  <c:v>-121515</c:v>
                </c:pt>
                <c:pt idx="155">
                  <c:v>-88155</c:v>
                </c:pt>
                <c:pt idx="156">
                  <c:v>-88083</c:v>
                </c:pt>
                <c:pt idx="157">
                  <c:v>-97402</c:v>
                </c:pt>
                <c:pt idx="158">
                  <c:v>-139515</c:v>
                </c:pt>
                <c:pt idx="159">
                  <c:v>-186388</c:v>
                </c:pt>
                <c:pt idx="160">
                  <c:v>-135428</c:v>
                </c:pt>
                <c:pt idx="161">
                  <c:v>-135626</c:v>
                </c:pt>
                <c:pt idx="162">
                  <c:v>-130861</c:v>
                </c:pt>
                <c:pt idx="163">
                  <c:v>-167576</c:v>
                </c:pt>
                <c:pt idx="164">
                  <c:v>-102406</c:v>
                </c:pt>
                <c:pt idx="165">
                  <c:v>-113725</c:v>
                </c:pt>
                <c:pt idx="166">
                  <c:v>-139037</c:v>
                </c:pt>
                <c:pt idx="167">
                  <c:v>-173025</c:v>
                </c:pt>
                <c:pt idx="168">
                  <c:v>-132355</c:v>
                </c:pt>
                <c:pt idx="169">
                  <c:v>-153371</c:v>
                </c:pt>
                <c:pt idx="170">
                  <c:v>-130957</c:v>
                </c:pt>
                <c:pt idx="171">
                  <c:v>-93053</c:v>
                </c:pt>
                <c:pt idx="172">
                  <c:v>-85899</c:v>
                </c:pt>
                <c:pt idx="173">
                  <c:v>-76361</c:v>
                </c:pt>
                <c:pt idx="174">
                  <c:v>-58472</c:v>
                </c:pt>
                <c:pt idx="175">
                  <c:v>-47214</c:v>
                </c:pt>
                <c:pt idx="176">
                  <c:v>-84657</c:v>
                </c:pt>
                <c:pt idx="177">
                  <c:v>-104777</c:v>
                </c:pt>
                <c:pt idx="178">
                  <c:v>-85308</c:v>
                </c:pt>
                <c:pt idx="179">
                  <c:v>-75807</c:v>
                </c:pt>
                <c:pt idx="180">
                  <c:v>-104297</c:v>
                </c:pt>
                <c:pt idx="181">
                  <c:v>-96119</c:v>
                </c:pt>
                <c:pt idx="182">
                  <c:v>-137652</c:v>
                </c:pt>
                <c:pt idx="183">
                  <c:v>-108399</c:v>
                </c:pt>
                <c:pt idx="184">
                  <c:v>91866</c:v>
                </c:pt>
                <c:pt idx="185">
                  <c:v>88768</c:v>
                </c:pt>
                <c:pt idx="186">
                  <c:v>75204</c:v>
                </c:pt>
                <c:pt idx="187">
                  <c:v>0</c:v>
                </c:pt>
                <c:pt idx="188">
                  <c:v>80064</c:v>
                </c:pt>
                <c:pt idx="189">
                  <c:v>76665</c:v>
                </c:pt>
                <c:pt idx="190">
                  <c:v>82537</c:v>
                </c:pt>
                <c:pt idx="191">
                  <c:v>101134</c:v>
                </c:pt>
                <c:pt idx="192">
                  <c:v>66071</c:v>
                </c:pt>
                <c:pt idx="193">
                  <c:v>50202</c:v>
                </c:pt>
                <c:pt idx="194">
                  <c:v>74769</c:v>
                </c:pt>
                <c:pt idx="195">
                  <c:v>109580</c:v>
                </c:pt>
                <c:pt idx="196">
                  <c:v>106368</c:v>
                </c:pt>
                <c:pt idx="197">
                  <c:v>15745</c:v>
                </c:pt>
                <c:pt idx="198">
                  <c:v>15288</c:v>
                </c:pt>
                <c:pt idx="199">
                  <c:v>31817</c:v>
                </c:pt>
                <c:pt idx="200">
                  <c:v>63852</c:v>
                </c:pt>
                <c:pt idx="201">
                  <c:v>68408</c:v>
                </c:pt>
                <c:pt idx="202">
                  <c:v>48771</c:v>
                </c:pt>
                <c:pt idx="203">
                  <c:v>63394</c:v>
                </c:pt>
                <c:pt idx="204">
                  <c:v>66120</c:v>
                </c:pt>
                <c:pt idx="205">
                  <c:v>69659</c:v>
                </c:pt>
                <c:pt idx="206">
                  <c:v>82117</c:v>
                </c:pt>
                <c:pt idx="207">
                  <c:v>66063</c:v>
                </c:pt>
                <c:pt idx="208">
                  <c:v>80648</c:v>
                </c:pt>
                <c:pt idx="209">
                  <c:v>65017</c:v>
                </c:pt>
                <c:pt idx="210">
                  <c:v>112831</c:v>
                </c:pt>
                <c:pt idx="211">
                  <c:v>84165</c:v>
                </c:pt>
                <c:pt idx="212">
                  <c:v>91956</c:v>
                </c:pt>
                <c:pt idx="213">
                  <c:v>96551</c:v>
                </c:pt>
                <c:pt idx="214">
                  <c:v>123085</c:v>
                </c:pt>
                <c:pt idx="215">
                  <c:v>155230</c:v>
                </c:pt>
                <c:pt idx="216">
                  <c:v>127259</c:v>
                </c:pt>
                <c:pt idx="217">
                  <c:v>122843</c:v>
                </c:pt>
                <c:pt idx="218">
                  <c:v>111752</c:v>
                </c:pt>
                <c:pt idx="219">
                  <c:v>104328</c:v>
                </c:pt>
                <c:pt idx="220">
                  <c:v>74298</c:v>
                </c:pt>
                <c:pt idx="221">
                  <c:v>61914</c:v>
                </c:pt>
                <c:pt idx="222">
                  <c:v>113254</c:v>
                </c:pt>
                <c:pt idx="223">
                  <c:v>157949</c:v>
                </c:pt>
                <c:pt idx="224">
                  <c:v>193535</c:v>
                </c:pt>
                <c:pt idx="225">
                  <c:v>87230</c:v>
                </c:pt>
                <c:pt idx="226">
                  <c:v>94560</c:v>
                </c:pt>
                <c:pt idx="227">
                  <c:v>86575</c:v>
                </c:pt>
                <c:pt idx="228">
                  <c:v>87429</c:v>
                </c:pt>
                <c:pt idx="229">
                  <c:v>149246</c:v>
                </c:pt>
                <c:pt idx="230">
                  <c:v>128572</c:v>
                </c:pt>
                <c:pt idx="231">
                  <c:v>147501</c:v>
                </c:pt>
                <c:pt idx="232">
                  <c:v>89330</c:v>
                </c:pt>
                <c:pt idx="233">
                  <c:v>57435</c:v>
                </c:pt>
                <c:pt idx="234">
                  <c:v>42377</c:v>
                </c:pt>
                <c:pt idx="235">
                  <c:v>52355</c:v>
                </c:pt>
                <c:pt idx="236">
                  <c:v>85671</c:v>
                </c:pt>
                <c:pt idx="237">
                  <c:v>80730</c:v>
                </c:pt>
                <c:pt idx="238">
                  <c:v>86528</c:v>
                </c:pt>
                <c:pt idx="239">
                  <c:v>206112</c:v>
                </c:pt>
                <c:pt idx="240">
                  <c:v>186840</c:v>
                </c:pt>
                <c:pt idx="241">
                  <c:v>107883</c:v>
                </c:pt>
                <c:pt idx="242">
                  <c:v>117102</c:v>
                </c:pt>
                <c:pt idx="243">
                  <c:v>163270</c:v>
                </c:pt>
                <c:pt idx="244">
                  <c:v>192153</c:v>
                </c:pt>
                <c:pt idx="245">
                  <c:v>190803</c:v>
                </c:pt>
                <c:pt idx="246">
                  <c:v>148892</c:v>
                </c:pt>
                <c:pt idx="247">
                  <c:v>138185</c:v>
                </c:pt>
                <c:pt idx="248">
                  <c:v>185256</c:v>
                </c:pt>
                <c:pt idx="249">
                  <c:v>192947</c:v>
                </c:pt>
                <c:pt idx="250">
                  <c:v>180166</c:v>
                </c:pt>
                <c:pt idx="251">
                  <c:v>147793</c:v>
                </c:pt>
                <c:pt idx="252">
                  <c:v>140136</c:v>
                </c:pt>
                <c:pt idx="253">
                  <c:v>124985</c:v>
                </c:pt>
                <c:pt idx="254">
                  <c:v>130720</c:v>
                </c:pt>
                <c:pt idx="255">
                  <c:v>171255</c:v>
                </c:pt>
                <c:pt idx="256">
                  <c:v>249701</c:v>
                </c:pt>
                <c:pt idx="257">
                  <c:v>181368</c:v>
                </c:pt>
                <c:pt idx="258">
                  <c:v>171165</c:v>
                </c:pt>
                <c:pt idx="259">
                  <c:v>161827</c:v>
                </c:pt>
                <c:pt idx="260">
                  <c:v>172326</c:v>
                </c:pt>
                <c:pt idx="261">
                  <c:v>182247</c:v>
                </c:pt>
                <c:pt idx="262">
                  <c:v>117362</c:v>
                </c:pt>
                <c:pt idx="263">
                  <c:v>115664</c:v>
                </c:pt>
                <c:pt idx="264">
                  <c:v>143770</c:v>
                </c:pt>
                <c:pt idx="265">
                  <c:v>114794</c:v>
                </c:pt>
                <c:pt idx="266">
                  <c:v>72835</c:v>
                </c:pt>
                <c:pt idx="267">
                  <c:v>124131</c:v>
                </c:pt>
                <c:pt idx="268">
                  <c:v>157151</c:v>
                </c:pt>
                <c:pt idx="269">
                  <c:v>139554</c:v>
                </c:pt>
                <c:pt idx="270">
                  <c:v>149837</c:v>
                </c:pt>
                <c:pt idx="271">
                  <c:v>137930</c:v>
                </c:pt>
                <c:pt idx="272">
                  <c:v>108895</c:v>
                </c:pt>
                <c:pt idx="273">
                  <c:v>84806</c:v>
                </c:pt>
                <c:pt idx="274">
                  <c:v>102168</c:v>
                </c:pt>
                <c:pt idx="275">
                  <c:v>68349</c:v>
                </c:pt>
                <c:pt idx="276">
                  <c:v>62677</c:v>
                </c:pt>
                <c:pt idx="277">
                  <c:v>57023</c:v>
                </c:pt>
                <c:pt idx="278">
                  <c:v>98998</c:v>
                </c:pt>
                <c:pt idx="279">
                  <c:v>100180</c:v>
                </c:pt>
                <c:pt idx="280">
                  <c:v>147603</c:v>
                </c:pt>
                <c:pt idx="281">
                  <c:v>161620</c:v>
                </c:pt>
                <c:pt idx="282">
                  <c:v>142630</c:v>
                </c:pt>
                <c:pt idx="283">
                  <c:v>113591</c:v>
                </c:pt>
                <c:pt idx="284">
                  <c:v>73992</c:v>
                </c:pt>
                <c:pt idx="285">
                  <c:v>117615</c:v>
                </c:pt>
                <c:pt idx="286">
                  <c:v>141980</c:v>
                </c:pt>
                <c:pt idx="287">
                  <c:v>179206</c:v>
                </c:pt>
                <c:pt idx="288">
                  <c:v>175937</c:v>
                </c:pt>
                <c:pt idx="289">
                  <c:v>218250</c:v>
                </c:pt>
                <c:pt idx="290">
                  <c:v>167106</c:v>
                </c:pt>
                <c:pt idx="291">
                  <c:v>122598</c:v>
                </c:pt>
                <c:pt idx="292">
                  <c:v>147148</c:v>
                </c:pt>
                <c:pt idx="293">
                  <c:v>169937</c:v>
                </c:pt>
                <c:pt idx="294">
                  <c:v>195569</c:v>
                </c:pt>
                <c:pt idx="295">
                  <c:v>226604</c:v>
                </c:pt>
                <c:pt idx="296">
                  <c:v>157518</c:v>
                </c:pt>
                <c:pt idx="297">
                  <c:v>114406</c:v>
                </c:pt>
                <c:pt idx="298">
                  <c:v>149750</c:v>
                </c:pt>
                <c:pt idx="299">
                  <c:v>164493</c:v>
                </c:pt>
                <c:pt idx="300">
                  <c:v>172465</c:v>
                </c:pt>
                <c:pt idx="301">
                  <c:v>197381</c:v>
                </c:pt>
                <c:pt idx="302">
                  <c:v>232993</c:v>
                </c:pt>
                <c:pt idx="303">
                  <c:v>202268</c:v>
                </c:pt>
                <c:pt idx="304">
                  <c:v>145975</c:v>
                </c:pt>
                <c:pt idx="305">
                  <c:v>141024</c:v>
                </c:pt>
                <c:pt idx="306">
                  <c:v>132961</c:v>
                </c:pt>
                <c:pt idx="307">
                  <c:v>139855</c:v>
                </c:pt>
                <c:pt idx="308">
                  <c:v>150107</c:v>
                </c:pt>
                <c:pt idx="309">
                  <c:v>187819</c:v>
                </c:pt>
                <c:pt idx="310">
                  <c:v>142955</c:v>
                </c:pt>
                <c:pt idx="311">
                  <c:v>141582</c:v>
                </c:pt>
                <c:pt idx="312">
                  <c:v>104967</c:v>
                </c:pt>
                <c:pt idx="313">
                  <c:v>0</c:v>
                </c:pt>
                <c:pt idx="314">
                  <c:v>178907</c:v>
                </c:pt>
                <c:pt idx="315">
                  <c:v>205815</c:v>
                </c:pt>
                <c:pt idx="316">
                  <c:v>186793</c:v>
                </c:pt>
                <c:pt idx="317">
                  <c:v>138212</c:v>
                </c:pt>
                <c:pt idx="318">
                  <c:v>195926</c:v>
                </c:pt>
                <c:pt idx="319">
                  <c:v>250470</c:v>
                </c:pt>
                <c:pt idx="320">
                  <c:v>235663</c:v>
                </c:pt>
                <c:pt idx="321">
                  <c:v>195911</c:v>
                </c:pt>
                <c:pt idx="322">
                  <c:v>163032</c:v>
                </c:pt>
                <c:pt idx="323">
                  <c:v>224310</c:v>
                </c:pt>
                <c:pt idx="324">
                  <c:v>253429</c:v>
                </c:pt>
                <c:pt idx="325">
                  <c:v>240178</c:v>
                </c:pt>
                <c:pt idx="326">
                  <c:v>233261</c:v>
                </c:pt>
                <c:pt idx="327">
                  <c:v>208382</c:v>
                </c:pt>
                <c:pt idx="328">
                  <c:v>175277</c:v>
                </c:pt>
                <c:pt idx="329">
                  <c:v>185627</c:v>
                </c:pt>
                <c:pt idx="330">
                  <c:v>172475</c:v>
                </c:pt>
                <c:pt idx="331">
                  <c:v>212550</c:v>
                </c:pt>
                <c:pt idx="332">
                  <c:v>226023</c:v>
                </c:pt>
                <c:pt idx="333">
                  <c:v>222014</c:v>
                </c:pt>
                <c:pt idx="334">
                  <c:v>208407</c:v>
                </c:pt>
                <c:pt idx="335">
                  <c:v>236281</c:v>
                </c:pt>
                <c:pt idx="336">
                  <c:v>198117</c:v>
                </c:pt>
                <c:pt idx="337">
                  <c:v>139822</c:v>
                </c:pt>
                <c:pt idx="338">
                  <c:v>174292</c:v>
                </c:pt>
                <c:pt idx="339">
                  <c:v>233810</c:v>
                </c:pt>
                <c:pt idx="340">
                  <c:v>198357</c:v>
                </c:pt>
                <c:pt idx="341">
                  <c:v>259926</c:v>
                </c:pt>
                <c:pt idx="342">
                  <c:v>237558</c:v>
                </c:pt>
                <c:pt idx="343">
                  <c:v>259004</c:v>
                </c:pt>
                <c:pt idx="344">
                  <c:v>237072</c:v>
                </c:pt>
                <c:pt idx="345">
                  <c:v>148651</c:v>
                </c:pt>
                <c:pt idx="346">
                  <c:v>106394</c:v>
                </c:pt>
                <c:pt idx="347">
                  <c:v>87382</c:v>
                </c:pt>
                <c:pt idx="348">
                  <c:v>173316</c:v>
                </c:pt>
                <c:pt idx="349">
                  <c:v>200618</c:v>
                </c:pt>
                <c:pt idx="350">
                  <c:v>220628</c:v>
                </c:pt>
                <c:pt idx="351">
                  <c:v>231589</c:v>
                </c:pt>
                <c:pt idx="352">
                  <c:v>243663</c:v>
                </c:pt>
                <c:pt idx="353">
                  <c:v>134032</c:v>
                </c:pt>
                <c:pt idx="354">
                  <c:v>150603</c:v>
                </c:pt>
                <c:pt idx="355">
                  <c:v>249868</c:v>
                </c:pt>
                <c:pt idx="356">
                  <c:v>223238</c:v>
                </c:pt>
                <c:pt idx="357">
                  <c:v>223342</c:v>
                </c:pt>
                <c:pt idx="358">
                  <c:v>192330</c:v>
                </c:pt>
                <c:pt idx="359">
                  <c:v>217886</c:v>
                </c:pt>
                <c:pt idx="360">
                  <c:v>122794</c:v>
                </c:pt>
                <c:pt idx="361">
                  <c:v>131233</c:v>
                </c:pt>
                <c:pt idx="362">
                  <c:v>211090</c:v>
                </c:pt>
                <c:pt idx="363">
                  <c:v>176995</c:v>
                </c:pt>
              </c:numCache>
            </c:numRef>
          </c:val>
          <c:extLst>
            <c:ext xmlns:c16="http://schemas.microsoft.com/office/drawing/2014/chart" uri="{C3380CC4-5D6E-409C-BE32-E72D297353CC}">
              <c16:uniqueId val="{00000009-B42A-446E-AFB9-039AB91C0362}"/>
            </c:ext>
          </c:extLst>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A-B42A-446E-AFB9-039AB91C0362}"/>
            </c:ext>
          </c:extLst>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B-B42A-446E-AFB9-039AB91C0362}"/>
            </c:ext>
          </c:extLst>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C-B42A-446E-AFB9-039AB91C0362}"/>
            </c:ext>
          </c:extLst>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6195</c:v>
                </c:pt>
                <c:pt idx="1">
                  <c:v>-3080</c:v>
                </c:pt>
                <c:pt idx="2">
                  <c:v>4188</c:v>
                </c:pt>
                <c:pt idx="3">
                  <c:v>2216</c:v>
                </c:pt>
                <c:pt idx="4">
                  <c:v>-10332</c:v>
                </c:pt>
                <c:pt idx="5">
                  <c:v>-12376</c:v>
                </c:pt>
                <c:pt idx="6">
                  <c:v>5542</c:v>
                </c:pt>
                <c:pt idx="7">
                  <c:v>16073</c:v>
                </c:pt>
                <c:pt idx="8">
                  <c:v>7839</c:v>
                </c:pt>
                <c:pt idx="9">
                  <c:v>12313</c:v>
                </c:pt>
                <c:pt idx="10">
                  <c:v>4711</c:v>
                </c:pt>
                <c:pt idx="11">
                  <c:v>-6764</c:v>
                </c:pt>
                <c:pt idx="12">
                  <c:v>-8715</c:v>
                </c:pt>
                <c:pt idx="13">
                  <c:v>4547</c:v>
                </c:pt>
                <c:pt idx="14">
                  <c:v>26356</c:v>
                </c:pt>
                <c:pt idx="15">
                  <c:v>33156</c:v>
                </c:pt>
                <c:pt idx="16">
                  <c:v>13519</c:v>
                </c:pt>
                <c:pt idx="17">
                  <c:v>7545</c:v>
                </c:pt>
                <c:pt idx="18">
                  <c:v>5301</c:v>
                </c:pt>
                <c:pt idx="19">
                  <c:v>4212</c:v>
                </c:pt>
                <c:pt idx="20">
                  <c:v>12062</c:v>
                </c:pt>
                <c:pt idx="21">
                  <c:v>-7665</c:v>
                </c:pt>
                <c:pt idx="22">
                  <c:v>-25871</c:v>
                </c:pt>
                <c:pt idx="23">
                  <c:v>-23813</c:v>
                </c:pt>
                <c:pt idx="24">
                  <c:v>-10345</c:v>
                </c:pt>
                <c:pt idx="25">
                  <c:v>-16639</c:v>
                </c:pt>
                <c:pt idx="26">
                  <c:v>1020</c:v>
                </c:pt>
                <c:pt idx="27">
                  <c:v>1188</c:v>
                </c:pt>
                <c:pt idx="28">
                  <c:v>4111</c:v>
                </c:pt>
                <c:pt idx="29">
                  <c:v>1665</c:v>
                </c:pt>
                <c:pt idx="30">
                  <c:v>-10154</c:v>
                </c:pt>
                <c:pt idx="31">
                  <c:v>-12803</c:v>
                </c:pt>
                <c:pt idx="32">
                  <c:v>-10783</c:v>
                </c:pt>
                <c:pt idx="33">
                  <c:v>-11297</c:v>
                </c:pt>
                <c:pt idx="34">
                  <c:v>-27962</c:v>
                </c:pt>
                <c:pt idx="35">
                  <c:v>-27382</c:v>
                </c:pt>
                <c:pt idx="36">
                  <c:v>-15598</c:v>
                </c:pt>
                <c:pt idx="37">
                  <c:v>1087</c:v>
                </c:pt>
                <c:pt idx="38">
                  <c:v>-4811</c:v>
                </c:pt>
                <c:pt idx="39">
                  <c:v>-6633</c:v>
                </c:pt>
                <c:pt idx="40">
                  <c:v>2767</c:v>
                </c:pt>
                <c:pt idx="41">
                  <c:v>-1965</c:v>
                </c:pt>
                <c:pt idx="42">
                  <c:v>-11075</c:v>
                </c:pt>
                <c:pt idx="43">
                  <c:v>7000</c:v>
                </c:pt>
                <c:pt idx="44">
                  <c:v>-1812</c:v>
                </c:pt>
                <c:pt idx="45">
                  <c:v>-17153</c:v>
                </c:pt>
                <c:pt idx="46">
                  <c:v>-20619</c:v>
                </c:pt>
                <c:pt idx="47">
                  <c:v>-14136</c:v>
                </c:pt>
                <c:pt idx="48">
                  <c:v>-6169</c:v>
                </c:pt>
                <c:pt idx="49">
                  <c:v>-10096</c:v>
                </c:pt>
                <c:pt idx="50">
                  <c:v>-5774</c:v>
                </c:pt>
                <c:pt idx="51">
                  <c:v>-6658</c:v>
                </c:pt>
                <c:pt idx="52">
                  <c:v>-26053</c:v>
                </c:pt>
                <c:pt idx="53">
                  <c:v>-40155</c:v>
                </c:pt>
                <c:pt idx="54">
                  <c:v>-19410</c:v>
                </c:pt>
                <c:pt idx="55">
                  <c:v>-1037</c:v>
                </c:pt>
                <c:pt idx="56">
                  <c:v>-131</c:v>
                </c:pt>
                <c:pt idx="57">
                  <c:v>10959</c:v>
                </c:pt>
                <c:pt idx="58">
                  <c:v>11309</c:v>
                </c:pt>
                <c:pt idx="59">
                  <c:v>-5077</c:v>
                </c:pt>
                <c:pt idx="60">
                  <c:v>-2911</c:v>
                </c:pt>
                <c:pt idx="61">
                  <c:v>4337</c:v>
                </c:pt>
                <c:pt idx="62">
                  <c:v>452</c:v>
                </c:pt>
                <c:pt idx="63">
                  <c:v>-284</c:v>
                </c:pt>
                <c:pt idx="64">
                  <c:v>-16953</c:v>
                </c:pt>
                <c:pt idx="65">
                  <c:v>10163</c:v>
                </c:pt>
                <c:pt idx="66">
                  <c:v>1180</c:v>
                </c:pt>
                <c:pt idx="67">
                  <c:v>10321</c:v>
                </c:pt>
                <c:pt idx="68">
                  <c:v>3717</c:v>
                </c:pt>
                <c:pt idx="69">
                  <c:v>-8813</c:v>
                </c:pt>
                <c:pt idx="70">
                  <c:v>5394</c:v>
                </c:pt>
                <c:pt idx="71">
                  <c:v>15493</c:v>
                </c:pt>
                <c:pt idx="72">
                  <c:v>5843</c:v>
                </c:pt>
                <c:pt idx="73">
                  <c:v>-12463</c:v>
                </c:pt>
                <c:pt idx="74">
                  <c:v>-10426</c:v>
                </c:pt>
                <c:pt idx="75">
                  <c:v>11952</c:v>
                </c:pt>
                <c:pt idx="76">
                  <c:v>4792</c:v>
                </c:pt>
                <c:pt idx="77">
                  <c:v>4160</c:v>
                </c:pt>
                <c:pt idx="78">
                  <c:v>14239</c:v>
                </c:pt>
                <c:pt idx="79">
                  <c:v>24851</c:v>
                </c:pt>
                <c:pt idx="80">
                  <c:v>13240</c:v>
                </c:pt>
                <c:pt idx="81">
                  <c:v>21587</c:v>
                </c:pt>
                <c:pt idx="82">
                  <c:v>30250</c:v>
                </c:pt>
                <c:pt idx="83">
                  <c:v>10671</c:v>
                </c:pt>
                <c:pt idx="84">
                  <c:v>1207</c:v>
                </c:pt>
                <c:pt idx="85">
                  <c:v>14491</c:v>
                </c:pt>
                <c:pt idx="86">
                  <c:v>25518</c:v>
                </c:pt>
                <c:pt idx="87">
                  <c:v>8637</c:v>
                </c:pt>
                <c:pt idx="88">
                  <c:v>4125</c:v>
                </c:pt>
                <c:pt idx="89">
                  <c:v>25492</c:v>
                </c:pt>
                <c:pt idx="90">
                  <c:v>35597</c:v>
                </c:pt>
                <c:pt idx="91">
                  <c:v>26531</c:v>
                </c:pt>
                <c:pt idx="92">
                  <c:v>23733</c:v>
                </c:pt>
                <c:pt idx="93">
                  <c:v>19437</c:v>
                </c:pt>
                <c:pt idx="94">
                  <c:v>1423</c:v>
                </c:pt>
                <c:pt idx="95">
                  <c:v>-747</c:v>
                </c:pt>
                <c:pt idx="96">
                  <c:v>18760</c:v>
                </c:pt>
                <c:pt idx="97">
                  <c:v>11536</c:v>
                </c:pt>
                <c:pt idx="98">
                  <c:v>19527</c:v>
                </c:pt>
                <c:pt idx="99">
                  <c:v>14110</c:v>
                </c:pt>
                <c:pt idx="100">
                  <c:v>4217</c:v>
                </c:pt>
                <c:pt idx="101">
                  <c:v>-7175</c:v>
                </c:pt>
                <c:pt idx="102">
                  <c:v>-18574</c:v>
                </c:pt>
                <c:pt idx="103">
                  <c:v>-10842</c:v>
                </c:pt>
                <c:pt idx="104">
                  <c:v>-268</c:v>
                </c:pt>
                <c:pt idx="105">
                  <c:v>-5614</c:v>
                </c:pt>
                <c:pt idx="106">
                  <c:v>5589</c:v>
                </c:pt>
                <c:pt idx="107">
                  <c:v>2083</c:v>
                </c:pt>
                <c:pt idx="108">
                  <c:v>-2565</c:v>
                </c:pt>
                <c:pt idx="109">
                  <c:v>4001</c:v>
                </c:pt>
                <c:pt idx="110">
                  <c:v>28131</c:v>
                </c:pt>
                <c:pt idx="111">
                  <c:v>33351</c:v>
                </c:pt>
                <c:pt idx="112">
                  <c:v>27411</c:v>
                </c:pt>
                <c:pt idx="113">
                  <c:v>25232</c:v>
                </c:pt>
                <c:pt idx="114">
                  <c:v>21096</c:v>
                </c:pt>
                <c:pt idx="115">
                  <c:v>-9255</c:v>
                </c:pt>
                <c:pt idx="116">
                  <c:v>-17686</c:v>
                </c:pt>
                <c:pt idx="117">
                  <c:v>6403</c:v>
                </c:pt>
                <c:pt idx="118">
                  <c:v>5614</c:v>
                </c:pt>
                <c:pt idx="119">
                  <c:v>48</c:v>
                </c:pt>
                <c:pt idx="120">
                  <c:v>-8476</c:v>
                </c:pt>
                <c:pt idx="121">
                  <c:v>-5588</c:v>
                </c:pt>
                <c:pt idx="122">
                  <c:v>-15422</c:v>
                </c:pt>
                <c:pt idx="123">
                  <c:v>-14836</c:v>
                </c:pt>
                <c:pt idx="124">
                  <c:v>-17134</c:v>
                </c:pt>
                <c:pt idx="125">
                  <c:v>-6656</c:v>
                </c:pt>
                <c:pt idx="126">
                  <c:v>-2903</c:v>
                </c:pt>
                <c:pt idx="127">
                  <c:v>2126</c:v>
                </c:pt>
                <c:pt idx="128">
                  <c:v>-13212</c:v>
                </c:pt>
                <c:pt idx="129">
                  <c:v>-28616</c:v>
                </c:pt>
                <c:pt idx="130">
                  <c:v>-10071</c:v>
                </c:pt>
                <c:pt idx="131">
                  <c:v>-18827</c:v>
                </c:pt>
                <c:pt idx="132">
                  <c:v>-23846</c:v>
                </c:pt>
                <c:pt idx="133">
                  <c:v>-4495</c:v>
                </c:pt>
                <c:pt idx="134">
                  <c:v>8192</c:v>
                </c:pt>
                <c:pt idx="135">
                  <c:v>9502</c:v>
                </c:pt>
                <c:pt idx="136">
                  <c:v>-9513</c:v>
                </c:pt>
                <c:pt idx="137">
                  <c:v>-15539</c:v>
                </c:pt>
                <c:pt idx="138">
                  <c:v>-3406</c:v>
                </c:pt>
                <c:pt idx="139">
                  <c:v>-4977</c:v>
                </c:pt>
                <c:pt idx="140">
                  <c:v>-20937</c:v>
                </c:pt>
                <c:pt idx="141">
                  <c:v>-17638</c:v>
                </c:pt>
                <c:pt idx="142">
                  <c:v>-2238</c:v>
                </c:pt>
                <c:pt idx="143">
                  <c:v>-1535</c:v>
                </c:pt>
                <c:pt idx="144">
                  <c:v>4033</c:v>
                </c:pt>
                <c:pt idx="145">
                  <c:v>16739</c:v>
                </c:pt>
                <c:pt idx="146">
                  <c:v>10998</c:v>
                </c:pt>
                <c:pt idx="147">
                  <c:v>-3642</c:v>
                </c:pt>
                <c:pt idx="148">
                  <c:v>-8757</c:v>
                </c:pt>
                <c:pt idx="149">
                  <c:v>-14649</c:v>
                </c:pt>
                <c:pt idx="150">
                  <c:v>-11191</c:v>
                </c:pt>
                <c:pt idx="151">
                  <c:v>-2732</c:v>
                </c:pt>
                <c:pt idx="152">
                  <c:v>-17695</c:v>
                </c:pt>
                <c:pt idx="153">
                  <c:v>-18996</c:v>
                </c:pt>
                <c:pt idx="154">
                  <c:v>-16616</c:v>
                </c:pt>
                <c:pt idx="155">
                  <c:v>-35245</c:v>
                </c:pt>
                <c:pt idx="156">
                  <c:v>-55835</c:v>
                </c:pt>
                <c:pt idx="157">
                  <c:v>-32581</c:v>
                </c:pt>
                <c:pt idx="158">
                  <c:v>-27168</c:v>
                </c:pt>
                <c:pt idx="159">
                  <c:v>-24749</c:v>
                </c:pt>
                <c:pt idx="160">
                  <c:v>-4403</c:v>
                </c:pt>
                <c:pt idx="161">
                  <c:v>-511</c:v>
                </c:pt>
                <c:pt idx="162">
                  <c:v>7530</c:v>
                </c:pt>
                <c:pt idx="163">
                  <c:v>19744</c:v>
                </c:pt>
                <c:pt idx="164">
                  <c:v>14986</c:v>
                </c:pt>
                <c:pt idx="165">
                  <c:v>-3375</c:v>
                </c:pt>
                <c:pt idx="166">
                  <c:v>-359</c:v>
                </c:pt>
                <c:pt idx="167">
                  <c:v>3800</c:v>
                </c:pt>
                <c:pt idx="168">
                  <c:v>8521</c:v>
                </c:pt>
                <c:pt idx="169">
                  <c:v>11885</c:v>
                </c:pt>
                <c:pt idx="170">
                  <c:v>24850</c:v>
                </c:pt>
                <c:pt idx="171">
                  <c:v>11832</c:v>
                </c:pt>
                <c:pt idx="172">
                  <c:v>19322</c:v>
                </c:pt>
                <c:pt idx="173">
                  <c:v>33249</c:v>
                </c:pt>
                <c:pt idx="174">
                  <c:v>35255</c:v>
                </c:pt>
                <c:pt idx="175">
                  <c:v>46379</c:v>
                </c:pt>
                <c:pt idx="176">
                  <c:v>61049</c:v>
                </c:pt>
                <c:pt idx="177">
                  <c:v>56402</c:v>
                </c:pt>
                <c:pt idx="178">
                  <c:v>31533</c:v>
                </c:pt>
                <c:pt idx="179">
                  <c:v>15765</c:v>
                </c:pt>
                <c:pt idx="180">
                  <c:v>14100</c:v>
                </c:pt>
                <c:pt idx="181">
                  <c:v>26784</c:v>
                </c:pt>
                <c:pt idx="182">
                  <c:v>31352</c:v>
                </c:pt>
                <c:pt idx="183">
                  <c:v>37972</c:v>
                </c:pt>
                <c:pt idx="184">
                  <c:v>-25699</c:v>
                </c:pt>
                <c:pt idx="185">
                  <c:v>-18586</c:v>
                </c:pt>
                <c:pt idx="186">
                  <c:v>-27760</c:v>
                </c:pt>
                <c:pt idx="187">
                  <c:v>0</c:v>
                </c:pt>
                <c:pt idx="188">
                  <c:v>-27680</c:v>
                </c:pt>
                <c:pt idx="189">
                  <c:v>-50241</c:v>
                </c:pt>
                <c:pt idx="190">
                  <c:v>-48948</c:v>
                </c:pt>
                <c:pt idx="191">
                  <c:v>-54147</c:v>
                </c:pt>
                <c:pt idx="192">
                  <c:v>-33594</c:v>
                </c:pt>
                <c:pt idx="193">
                  <c:v>-20254</c:v>
                </c:pt>
                <c:pt idx="194">
                  <c:v>-32137</c:v>
                </c:pt>
                <c:pt idx="195">
                  <c:v>-40626</c:v>
                </c:pt>
                <c:pt idx="196">
                  <c:v>-37608</c:v>
                </c:pt>
                <c:pt idx="197">
                  <c:v>-8152</c:v>
                </c:pt>
                <c:pt idx="198">
                  <c:v>514</c:v>
                </c:pt>
                <c:pt idx="199">
                  <c:v>1981</c:v>
                </c:pt>
                <c:pt idx="200">
                  <c:v>3784</c:v>
                </c:pt>
                <c:pt idx="201">
                  <c:v>-20567</c:v>
                </c:pt>
                <c:pt idx="202">
                  <c:v>-26334</c:v>
                </c:pt>
                <c:pt idx="203">
                  <c:v>-23074</c:v>
                </c:pt>
                <c:pt idx="204">
                  <c:v>-29897</c:v>
                </c:pt>
                <c:pt idx="205">
                  <c:v>-41255</c:v>
                </c:pt>
                <c:pt idx="206">
                  <c:v>-30486</c:v>
                </c:pt>
                <c:pt idx="207">
                  <c:v>-34197</c:v>
                </c:pt>
                <c:pt idx="208">
                  <c:v>-38863</c:v>
                </c:pt>
                <c:pt idx="209">
                  <c:v>-29161</c:v>
                </c:pt>
                <c:pt idx="210">
                  <c:v>-27608</c:v>
                </c:pt>
                <c:pt idx="211">
                  <c:v>-25285</c:v>
                </c:pt>
                <c:pt idx="212">
                  <c:v>-17140</c:v>
                </c:pt>
                <c:pt idx="213">
                  <c:v>-16971</c:v>
                </c:pt>
                <c:pt idx="214">
                  <c:v>-21203</c:v>
                </c:pt>
                <c:pt idx="215">
                  <c:v>-42586</c:v>
                </c:pt>
                <c:pt idx="216">
                  <c:v>-37825</c:v>
                </c:pt>
                <c:pt idx="217">
                  <c:v>-19642</c:v>
                </c:pt>
                <c:pt idx="218">
                  <c:v>-36786</c:v>
                </c:pt>
                <c:pt idx="219">
                  <c:v>-28852</c:v>
                </c:pt>
                <c:pt idx="220">
                  <c:v>-16052</c:v>
                </c:pt>
                <c:pt idx="221">
                  <c:v>-15337</c:v>
                </c:pt>
                <c:pt idx="222">
                  <c:v>-28483</c:v>
                </c:pt>
                <c:pt idx="223">
                  <c:v>-17968</c:v>
                </c:pt>
                <c:pt idx="224">
                  <c:v>-33197</c:v>
                </c:pt>
                <c:pt idx="225">
                  <c:v>-49527</c:v>
                </c:pt>
                <c:pt idx="226">
                  <c:v>-33219</c:v>
                </c:pt>
                <c:pt idx="227">
                  <c:v>-15696</c:v>
                </c:pt>
                <c:pt idx="228">
                  <c:v>-15529</c:v>
                </c:pt>
                <c:pt idx="229">
                  <c:v>-33974</c:v>
                </c:pt>
                <c:pt idx="230">
                  <c:v>-41136</c:v>
                </c:pt>
                <c:pt idx="231">
                  <c:v>-58025</c:v>
                </c:pt>
                <c:pt idx="232">
                  <c:v>-42950</c:v>
                </c:pt>
                <c:pt idx="233">
                  <c:v>-32159</c:v>
                </c:pt>
                <c:pt idx="234">
                  <c:v>-11197</c:v>
                </c:pt>
                <c:pt idx="235">
                  <c:v>-19619</c:v>
                </c:pt>
                <c:pt idx="236">
                  <c:v>-14695</c:v>
                </c:pt>
                <c:pt idx="237">
                  <c:v>-11607</c:v>
                </c:pt>
                <c:pt idx="238">
                  <c:v>-21380</c:v>
                </c:pt>
                <c:pt idx="239">
                  <c:v>-52488</c:v>
                </c:pt>
                <c:pt idx="240">
                  <c:v>-44091</c:v>
                </c:pt>
                <c:pt idx="241">
                  <c:v>-10565</c:v>
                </c:pt>
                <c:pt idx="242">
                  <c:v>-1036</c:v>
                </c:pt>
                <c:pt idx="243">
                  <c:v>-24271</c:v>
                </c:pt>
                <c:pt idx="244">
                  <c:v>-12332</c:v>
                </c:pt>
                <c:pt idx="245">
                  <c:v>-6852</c:v>
                </c:pt>
                <c:pt idx="246">
                  <c:v>1469</c:v>
                </c:pt>
                <c:pt idx="247">
                  <c:v>-7603</c:v>
                </c:pt>
                <c:pt idx="248">
                  <c:v>-18806</c:v>
                </c:pt>
                <c:pt idx="249">
                  <c:v>-27355</c:v>
                </c:pt>
                <c:pt idx="250">
                  <c:v>-13558</c:v>
                </c:pt>
                <c:pt idx="251">
                  <c:v>-19980</c:v>
                </c:pt>
                <c:pt idx="252">
                  <c:v>-33508</c:v>
                </c:pt>
                <c:pt idx="253">
                  <c:v>-26656</c:v>
                </c:pt>
                <c:pt idx="254">
                  <c:v>-24684</c:v>
                </c:pt>
                <c:pt idx="255">
                  <c:v>-27355</c:v>
                </c:pt>
                <c:pt idx="256">
                  <c:v>-26292</c:v>
                </c:pt>
                <c:pt idx="257">
                  <c:v>-30021</c:v>
                </c:pt>
                <c:pt idx="258">
                  <c:v>-23264</c:v>
                </c:pt>
                <c:pt idx="259">
                  <c:v>-36545</c:v>
                </c:pt>
                <c:pt idx="260">
                  <c:v>-28423</c:v>
                </c:pt>
                <c:pt idx="261">
                  <c:v>-34853</c:v>
                </c:pt>
                <c:pt idx="262">
                  <c:v>-41208</c:v>
                </c:pt>
                <c:pt idx="263">
                  <c:v>-45244</c:v>
                </c:pt>
                <c:pt idx="264">
                  <c:v>-53933</c:v>
                </c:pt>
                <c:pt idx="265">
                  <c:v>-15437</c:v>
                </c:pt>
                <c:pt idx="266">
                  <c:v>-8877</c:v>
                </c:pt>
                <c:pt idx="267">
                  <c:v>9663</c:v>
                </c:pt>
                <c:pt idx="268">
                  <c:v>-15053</c:v>
                </c:pt>
                <c:pt idx="269">
                  <c:v>-27204</c:v>
                </c:pt>
                <c:pt idx="270">
                  <c:v>-34362</c:v>
                </c:pt>
                <c:pt idx="271">
                  <c:v>-25254</c:v>
                </c:pt>
                <c:pt idx="272">
                  <c:v>-25256</c:v>
                </c:pt>
                <c:pt idx="273">
                  <c:v>-24092</c:v>
                </c:pt>
                <c:pt idx="274">
                  <c:v>-21209</c:v>
                </c:pt>
                <c:pt idx="275">
                  <c:v>-32756</c:v>
                </c:pt>
                <c:pt idx="276">
                  <c:v>-15823</c:v>
                </c:pt>
                <c:pt idx="277">
                  <c:v>-18813</c:v>
                </c:pt>
                <c:pt idx="278">
                  <c:v>-18095</c:v>
                </c:pt>
                <c:pt idx="279">
                  <c:v>-19612</c:v>
                </c:pt>
                <c:pt idx="280">
                  <c:v>-32090</c:v>
                </c:pt>
                <c:pt idx="281">
                  <c:v>-39091</c:v>
                </c:pt>
                <c:pt idx="282">
                  <c:v>-45939</c:v>
                </c:pt>
                <c:pt idx="283">
                  <c:v>-45688</c:v>
                </c:pt>
                <c:pt idx="284">
                  <c:v>-19755</c:v>
                </c:pt>
                <c:pt idx="285">
                  <c:v>-30886</c:v>
                </c:pt>
                <c:pt idx="286">
                  <c:v>-21024</c:v>
                </c:pt>
                <c:pt idx="287">
                  <c:v>-31711</c:v>
                </c:pt>
                <c:pt idx="288">
                  <c:v>-36535</c:v>
                </c:pt>
                <c:pt idx="289">
                  <c:v>-33898</c:v>
                </c:pt>
                <c:pt idx="290">
                  <c:v>-32440</c:v>
                </c:pt>
                <c:pt idx="291">
                  <c:v>-23441</c:v>
                </c:pt>
                <c:pt idx="292">
                  <c:v>-25149</c:v>
                </c:pt>
                <c:pt idx="293">
                  <c:v>-35042</c:v>
                </c:pt>
                <c:pt idx="294">
                  <c:v>-30652</c:v>
                </c:pt>
                <c:pt idx="295">
                  <c:v>-20601</c:v>
                </c:pt>
                <c:pt idx="296">
                  <c:v>-9443</c:v>
                </c:pt>
                <c:pt idx="297">
                  <c:v>25309</c:v>
                </c:pt>
                <c:pt idx="298">
                  <c:v>9387</c:v>
                </c:pt>
                <c:pt idx="299">
                  <c:v>-2084</c:v>
                </c:pt>
                <c:pt idx="300">
                  <c:v>-26560</c:v>
                </c:pt>
                <c:pt idx="301">
                  <c:v>-25728</c:v>
                </c:pt>
                <c:pt idx="302">
                  <c:v>-27766</c:v>
                </c:pt>
                <c:pt idx="303">
                  <c:v>-20070</c:v>
                </c:pt>
                <c:pt idx="304">
                  <c:v>-21989</c:v>
                </c:pt>
                <c:pt idx="305">
                  <c:v>-22376</c:v>
                </c:pt>
                <c:pt idx="306">
                  <c:v>-15965</c:v>
                </c:pt>
                <c:pt idx="307">
                  <c:v>-21108</c:v>
                </c:pt>
                <c:pt idx="308">
                  <c:v>-33100</c:v>
                </c:pt>
                <c:pt idx="309">
                  <c:v>-22334</c:v>
                </c:pt>
                <c:pt idx="310">
                  <c:v>-3533</c:v>
                </c:pt>
                <c:pt idx="311">
                  <c:v>-10065</c:v>
                </c:pt>
                <c:pt idx="312">
                  <c:v>941</c:v>
                </c:pt>
                <c:pt idx="313">
                  <c:v>0</c:v>
                </c:pt>
                <c:pt idx="314">
                  <c:v>-1234</c:v>
                </c:pt>
                <c:pt idx="315">
                  <c:v>-11307</c:v>
                </c:pt>
                <c:pt idx="316">
                  <c:v>-14106</c:v>
                </c:pt>
                <c:pt idx="317">
                  <c:v>-17162</c:v>
                </c:pt>
                <c:pt idx="318">
                  <c:v>-10956</c:v>
                </c:pt>
                <c:pt idx="319">
                  <c:v>-10706</c:v>
                </c:pt>
                <c:pt idx="320">
                  <c:v>-5499</c:v>
                </c:pt>
                <c:pt idx="321">
                  <c:v>992</c:v>
                </c:pt>
                <c:pt idx="322">
                  <c:v>-1495</c:v>
                </c:pt>
                <c:pt idx="323">
                  <c:v>-6097</c:v>
                </c:pt>
                <c:pt idx="324">
                  <c:v>-5797</c:v>
                </c:pt>
                <c:pt idx="325">
                  <c:v>17135</c:v>
                </c:pt>
                <c:pt idx="326">
                  <c:v>17584</c:v>
                </c:pt>
                <c:pt idx="327">
                  <c:v>9642</c:v>
                </c:pt>
                <c:pt idx="328">
                  <c:v>16224</c:v>
                </c:pt>
                <c:pt idx="329">
                  <c:v>21705</c:v>
                </c:pt>
                <c:pt idx="330">
                  <c:v>18679</c:v>
                </c:pt>
                <c:pt idx="331">
                  <c:v>15992</c:v>
                </c:pt>
                <c:pt idx="332">
                  <c:v>21907</c:v>
                </c:pt>
                <c:pt idx="333">
                  <c:v>21995</c:v>
                </c:pt>
                <c:pt idx="334">
                  <c:v>18682</c:v>
                </c:pt>
                <c:pt idx="335">
                  <c:v>31261</c:v>
                </c:pt>
                <c:pt idx="336">
                  <c:v>12015</c:v>
                </c:pt>
                <c:pt idx="337">
                  <c:v>4867</c:v>
                </c:pt>
                <c:pt idx="338">
                  <c:v>10995</c:v>
                </c:pt>
                <c:pt idx="339">
                  <c:v>6470</c:v>
                </c:pt>
                <c:pt idx="340">
                  <c:v>17718</c:v>
                </c:pt>
                <c:pt idx="341">
                  <c:v>11211</c:v>
                </c:pt>
                <c:pt idx="342">
                  <c:v>20823</c:v>
                </c:pt>
                <c:pt idx="343">
                  <c:v>18796</c:v>
                </c:pt>
                <c:pt idx="344">
                  <c:v>24220</c:v>
                </c:pt>
                <c:pt idx="345">
                  <c:v>28338</c:v>
                </c:pt>
                <c:pt idx="346">
                  <c:v>4726</c:v>
                </c:pt>
                <c:pt idx="347">
                  <c:v>473</c:v>
                </c:pt>
                <c:pt idx="348">
                  <c:v>-1157</c:v>
                </c:pt>
                <c:pt idx="349">
                  <c:v>5657</c:v>
                </c:pt>
                <c:pt idx="350">
                  <c:v>-12265</c:v>
                </c:pt>
                <c:pt idx="351">
                  <c:v>-19686</c:v>
                </c:pt>
                <c:pt idx="352">
                  <c:v>-8867</c:v>
                </c:pt>
                <c:pt idx="353">
                  <c:v>2898</c:v>
                </c:pt>
                <c:pt idx="354">
                  <c:v>5452</c:v>
                </c:pt>
                <c:pt idx="355">
                  <c:v>2792</c:v>
                </c:pt>
                <c:pt idx="356">
                  <c:v>190</c:v>
                </c:pt>
                <c:pt idx="357">
                  <c:v>-4388</c:v>
                </c:pt>
                <c:pt idx="358">
                  <c:v>-246</c:v>
                </c:pt>
                <c:pt idx="359">
                  <c:v>-6694</c:v>
                </c:pt>
                <c:pt idx="360">
                  <c:v>7136</c:v>
                </c:pt>
                <c:pt idx="361">
                  <c:v>2387</c:v>
                </c:pt>
                <c:pt idx="362">
                  <c:v>-4357</c:v>
                </c:pt>
                <c:pt idx="363">
                  <c:v>-6317</c:v>
                </c:pt>
              </c:numCache>
            </c:numRef>
          </c:val>
          <c:extLst>
            <c:ext xmlns:c16="http://schemas.microsoft.com/office/drawing/2014/chart" uri="{C3380CC4-5D6E-409C-BE32-E72D297353CC}">
              <c16:uniqueId val="{0000000D-B42A-446E-AFB9-039AB91C0362}"/>
            </c:ext>
          </c:extLst>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E-B42A-446E-AFB9-039AB91C0362}"/>
            </c:ext>
          </c:extLst>
        </c:ser>
        <c:dLbls>
          <c:showLegendKey val="0"/>
          <c:showVal val="0"/>
          <c:showCatName val="0"/>
          <c:showSerName val="0"/>
          <c:showPercent val="0"/>
          <c:showBubbleSize val="0"/>
        </c:dLbls>
        <c:gapWidth val="0"/>
        <c:overlap val="100"/>
        <c:axId val="114492272"/>
        <c:axId val="1144895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475</c:v>
                </c:pt>
                <c:pt idx="1">
                  <c:v>104625</c:v>
                </c:pt>
                <c:pt idx="2">
                  <c:v>99878</c:v>
                </c:pt>
                <c:pt idx="3">
                  <c:v>120030</c:v>
                </c:pt>
                <c:pt idx="4">
                  <c:v>112530</c:v>
                </c:pt>
                <c:pt idx="5">
                  <c:v>93060</c:v>
                </c:pt>
                <c:pt idx="6">
                  <c:v>91848</c:v>
                </c:pt>
                <c:pt idx="7">
                  <c:v>91366</c:v>
                </c:pt>
                <c:pt idx="8">
                  <c:v>87235</c:v>
                </c:pt>
                <c:pt idx="9">
                  <c:v>75749</c:v>
                </c:pt>
                <c:pt idx="10">
                  <c:v>81516</c:v>
                </c:pt>
                <c:pt idx="11">
                  <c:v>88472</c:v>
                </c:pt>
                <c:pt idx="12">
                  <c:v>101141</c:v>
                </c:pt>
                <c:pt idx="13">
                  <c:v>86440</c:v>
                </c:pt>
                <c:pt idx="14">
                  <c:v>108655</c:v>
                </c:pt>
                <c:pt idx="15">
                  <c:v>110597</c:v>
                </c:pt>
                <c:pt idx="16">
                  <c:v>128384</c:v>
                </c:pt>
                <c:pt idx="17">
                  <c:v>97537</c:v>
                </c:pt>
                <c:pt idx="18">
                  <c:v>73396</c:v>
                </c:pt>
                <c:pt idx="19">
                  <c:v>83209</c:v>
                </c:pt>
                <c:pt idx="20">
                  <c:v>57154</c:v>
                </c:pt>
                <c:pt idx="21">
                  <c:v>111036</c:v>
                </c:pt>
                <c:pt idx="22">
                  <c:v>142893</c:v>
                </c:pt>
                <c:pt idx="23">
                  <c:v>129778</c:v>
                </c:pt>
                <c:pt idx="24">
                  <c:v>108001</c:v>
                </c:pt>
                <c:pt idx="25">
                  <c:v>100833</c:v>
                </c:pt>
                <c:pt idx="26">
                  <c:v>64475</c:v>
                </c:pt>
                <c:pt idx="27">
                  <c:v>88127</c:v>
                </c:pt>
                <c:pt idx="28">
                  <c:v>97141</c:v>
                </c:pt>
                <c:pt idx="29">
                  <c:v>89202</c:v>
                </c:pt>
                <c:pt idx="30">
                  <c:v>104116</c:v>
                </c:pt>
                <c:pt idx="31">
                  <c:v>89311</c:v>
                </c:pt>
                <c:pt idx="32">
                  <c:v>75486</c:v>
                </c:pt>
                <c:pt idx="33">
                  <c:v>84386</c:v>
                </c:pt>
                <c:pt idx="34">
                  <c:v>115538</c:v>
                </c:pt>
                <c:pt idx="35">
                  <c:v>137941</c:v>
                </c:pt>
                <c:pt idx="36">
                  <c:v>111724</c:v>
                </c:pt>
                <c:pt idx="37">
                  <c:v>77431</c:v>
                </c:pt>
                <c:pt idx="38">
                  <c:v>105573</c:v>
                </c:pt>
                <c:pt idx="39">
                  <c:v>121273</c:v>
                </c:pt>
                <c:pt idx="40">
                  <c:v>111059</c:v>
                </c:pt>
                <c:pt idx="41">
                  <c:v>113340</c:v>
                </c:pt>
                <c:pt idx="42">
                  <c:v>100568</c:v>
                </c:pt>
                <c:pt idx="43">
                  <c:v>92555</c:v>
                </c:pt>
                <c:pt idx="44">
                  <c:v>144850</c:v>
                </c:pt>
                <c:pt idx="45">
                  <c:v>135379</c:v>
                </c:pt>
                <c:pt idx="46">
                  <c:v>138285</c:v>
                </c:pt>
                <c:pt idx="47">
                  <c:v>134811</c:v>
                </c:pt>
                <c:pt idx="48">
                  <c:v>111050</c:v>
                </c:pt>
                <c:pt idx="49">
                  <c:v>150090</c:v>
                </c:pt>
                <c:pt idx="50">
                  <c:v>156038</c:v>
                </c:pt>
                <c:pt idx="51">
                  <c:v>128598</c:v>
                </c:pt>
                <c:pt idx="52">
                  <c:v>152420</c:v>
                </c:pt>
                <c:pt idx="53">
                  <c:v>166843</c:v>
                </c:pt>
                <c:pt idx="54">
                  <c:v>155066</c:v>
                </c:pt>
                <c:pt idx="55">
                  <c:v>116428</c:v>
                </c:pt>
                <c:pt idx="56">
                  <c:v>103698</c:v>
                </c:pt>
                <c:pt idx="57">
                  <c:v>104443</c:v>
                </c:pt>
                <c:pt idx="58">
                  <c:v>90581</c:v>
                </c:pt>
                <c:pt idx="59">
                  <c:v>84628</c:v>
                </c:pt>
                <c:pt idx="60">
                  <c:v>138364</c:v>
                </c:pt>
                <c:pt idx="61">
                  <c:v>136475</c:v>
                </c:pt>
                <c:pt idx="62">
                  <c:v>138620</c:v>
                </c:pt>
                <c:pt idx="63">
                  <c:v>124093</c:v>
                </c:pt>
                <c:pt idx="64">
                  <c:v>104503</c:v>
                </c:pt>
                <c:pt idx="65">
                  <c:v>87313</c:v>
                </c:pt>
                <c:pt idx="66">
                  <c:v>97363</c:v>
                </c:pt>
                <c:pt idx="67">
                  <c:v>89799</c:v>
                </c:pt>
                <c:pt idx="68">
                  <c:v>94585</c:v>
                </c:pt>
                <c:pt idx="69">
                  <c:v>115170</c:v>
                </c:pt>
                <c:pt idx="70">
                  <c:v>108293</c:v>
                </c:pt>
                <c:pt idx="71">
                  <c:v>114921</c:v>
                </c:pt>
                <c:pt idx="72">
                  <c:v>143350</c:v>
                </c:pt>
                <c:pt idx="73">
                  <c:v>122716</c:v>
                </c:pt>
                <c:pt idx="74">
                  <c:v>106713</c:v>
                </c:pt>
                <c:pt idx="75">
                  <c:v>105727</c:v>
                </c:pt>
                <c:pt idx="76">
                  <c:v>120177</c:v>
                </c:pt>
                <c:pt idx="77">
                  <c:v>135799</c:v>
                </c:pt>
                <c:pt idx="78">
                  <c:v>116816</c:v>
                </c:pt>
                <c:pt idx="79">
                  <c:v>109734</c:v>
                </c:pt>
                <c:pt idx="80">
                  <c:v>93641</c:v>
                </c:pt>
                <c:pt idx="81">
                  <c:v>62534</c:v>
                </c:pt>
                <c:pt idx="82">
                  <c:v>67327</c:v>
                </c:pt>
                <c:pt idx="83">
                  <c:v>82094</c:v>
                </c:pt>
                <c:pt idx="84">
                  <c:v>106398</c:v>
                </c:pt>
                <c:pt idx="85">
                  <c:v>139460</c:v>
                </c:pt>
                <c:pt idx="86">
                  <c:v>95457</c:v>
                </c:pt>
                <c:pt idx="87">
                  <c:v>99251</c:v>
                </c:pt>
                <c:pt idx="88">
                  <c:v>90359</c:v>
                </c:pt>
                <c:pt idx="89">
                  <c:v>103719</c:v>
                </c:pt>
                <c:pt idx="90">
                  <c:v>85711</c:v>
                </c:pt>
                <c:pt idx="91">
                  <c:v>103024</c:v>
                </c:pt>
                <c:pt idx="92">
                  <c:v>113100</c:v>
                </c:pt>
                <c:pt idx="93">
                  <c:v>128920</c:v>
                </c:pt>
                <c:pt idx="94">
                  <c:v>115522</c:v>
                </c:pt>
                <c:pt idx="95">
                  <c:v>104594</c:v>
                </c:pt>
                <c:pt idx="96">
                  <c:v>101818</c:v>
                </c:pt>
                <c:pt idx="97">
                  <c:v>99116</c:v>
                </c:pt>
                <c:pt idx="98">
                  <c:v>81128</c:v>
                </c:pt>
                <c:pt idx="99">
                  <c:v>115208</c:v>
                </c:pt>
                <c:pt idx="100">
                  <c:v>114621</c:v>
                </c:pt>
                <c:pt idx="101">
                  <c:v>84150</c:v>
                </c:pt>
                <c:pt idx="102">
                  <c:v>114346</c:v>
                </c:pt>
                <c:pt idx="103">
                  <c:v>140912</c:v>
                </c:pt>
                <c:pt idx="104">
                  <c:v>140688</c:v>
                </c:pt>
                <c:pt idx="105">
                  <c:v>141469</c:v>
                </c:pt>
                <c:pt idx="106">
                  <c:v>99617</c:v>
                </c:pt>
                <c:pt idx="107">
                  <c:v>106750</c:v>
                </c:pt>
                <c:pt idx="108">
                  <c:v>103774</c:v>
                </c:pt>
                <c:pt idx="109">
                  <c:v>91654</c:v>
                </c:pt>
                <c:pt idx="110">
                  <c:v>89543</c:v>
                </c:pt>
                <c:pt idx="111">
                  <c:v>96647</c:v>
                </c:pt>
                <c:pt idx="112">
                  <c:v>92161</c:v>
                </c:pt>
                <c:pt idx="113">
                  <c:v>98808</c:v>
                </c:pt>
                <c:pt idx="114">
                  <c:v>74894</c:v>
                </c:pt>
                <c:pt idx="115">
                  <c:v>121705</c:v>
                </c:pt>
                <c:pt idx="116">
                  <c:v>118913</c:v>
                </c:pt>
                <c:pt idx="117">
                  <c:v>117169</c:v>
                </c:pt>
                <c:pt idx="118">
                  <c:v>134425</c:v>
                </c:pt>
                <c:pt idx="119">
                  <c:v>106101</c:v>
                </c:pt>
                <c:pt idx="120">
                  <c:v>86356</c:v>
                </c:pt>
                <c:pt idx="121">
                  <c:v>109773</c:v>
                </c:pt>
                <c:pt idx="122">
                  <c:v>99024</c:v>
                </c:pt>
                <c:pt idx="123">
                  <c:v>86013</c:v>
                </c:pt>
                <c:pt idx="124">
                  <c:v>110916</c:v>
                </c:pt>
                <c:pt idx="125">
                  <c:v>121718</c:v>
                </c:pt>
                <c:pt idx="126">
                  <c:v>128601</c:v>
                </c:pt>
                <c:pt idx="127">
                  <c:v>81659</c:v>
                </c:pt>
                <c:pt idx="128">
                  <c:v>114627</c:v>
                </c:pt>
                <c:pt idx="129">
                  <c:v>142285</c:v>
                </c:pt>
                <c:pt idx="130">
                  <c:v>105055</c:v>
                </c:pt>
                <c:pt idx="131">
                  <c:v>112059</c:v>
                </c:pt>
                <c:pt idx="132">
                  <c:v>103245</c:v>
                </c:pt>
                <c:pt idx="133">
                  <c:v>109846</c:v>
                </c:pt>
                <c:pt idx="134">
                  <c:v>94662</c:v>
                </c:pt>
                <c:pt idx="135">
                  <c:v>85502</c:v>
                </c:pt>
                <c:pt idx="136">
                  <c:v>103446</c:v>
                </c:pt>
                <c:pt idx="137">
                  <c:v>120806</c:v>
                </c:pt>
                <c:pt idx="138">
                  <c:v>97970</c:v>
                </c:pt>
                <c:pt idx="139">
                  <c:v>112514</c:v>
                </c:pt>
                <c:pt idx="140">
                  <c:v>141155</c:v>
                </c:pt>
                <c:pt idx="141">
                  <c:v>141107</c:v>
                </c:pt>
                <c:pt idx="142">
                  <c:v>149225</c:v>
                </c:pt>
                <c:pt idx="143">
                  <c:v>143063</c:v>
                </c:pt>
                <c:pt idx="144">
                  <c:v>127348</c:v>
                </c:pt>
                <c:pt idx="145">
                  <c:v>131471</c:v>
                </c:pt>
                <c:pt idx="146">
                  <c:v>115828</c:v>
                </c:pt>
                <c:pt idx="147">
                  <c:v>112273</c:v>
                </c:pt>
                <c:pt idx="148">
                  <c:v>97197</c:v>
                </c:pt>
                <c:pt idx="149">
                  <c:v>95807</c:v>
                </c:pt>
                <c:pt idx="150">
                  <c:v>122505</c:v>
                </c:pt>
                <c:pt idx="151">
                  <c:v>99916</c:v>
                </c:pt>
                <c:pt idx="152">
                  <c:v>112241</c:v>
                </c:pt>
                <c:pt idx="153">
                  <c:v>119345</c:v>
                </c:pt>
                <c:pt idx="154">
                  <c:v>102886</c:v>
                </c:pt>
                <c:pt idx="155">
                  <c:v>95705</c:v>
                </c:pt>
                <c:pt idx="156">
                  <c:v>98048</c:v>
                </c:pt>
                <c:pt idx="157">
                  <c:v>117192</c:v>
                </c:pt>
                <c:pt idx="158">
                  <c:v>146955</c:v>
                </c:pt>
                <c:pt idx="159">
                  <c:v>126319</c:v>
                </c:pt>
                <c:pt idx="160">
                  <c:v>97776</c:v>
                </c:pt>
                <c:pt idx="161">
                  <c:v>92435</c:v>
                </c:pt>
                <c:pt idx="162">
                  <c:v>88870</c:v>
                </c:pt>
                <c:pt idx="163">
                  <c:v>101145</c:v>
                </c:pt>
                <c:pt idx="164">
                  <c:v>81955</c:v>
                </c:pt>
                <c:pt idx="165">
                  <c:v>122550</c:v>
                </c:pt>
                <c:pt idx="166">
                  <c:v>123811</c:v>
                </c:pt>
                <c:pt idx="167">
                  <c:v>106002</c:v>
                </c:pt>
                <c:pt idx="168">
                  <c:v>88066</c:v>
                </c:pt>
                <c:pt idx="169">
                  <c:v>96053</c:v>
                </c:pt>
                <c:pt idx="170">
                  <c:v>54857</c:v>
                </c:pt>
                <c:pt idx="171">
                  <c:v>51982</c:v>
                </c:pt>
                <c:pt idx="172">
                  <c:v>29472</c:v>
                </c:pt>
                <c:pt idx="173">
                  <c:v>17362</c:v>
                </c:pt>
                <c:pt idx="174">
                  <c:v>5810</c:v>
                </c:pt>
                <c:pt idx="175">
                  <c:v>-18378</c:v>
                </c:pt>
                <c:pt idx="176">
                  <c:v>-1306</c:v>
                </c:pt>
                <c:pt idx="177">
                  <c:v>19631</c:v>
                </c:pt>
                <c:pt idx="178">
                  <c:v>22930</c:v>
                </c:pt>
                <c:pt idx="179">
                  <c:v>30989</c:v>
                </c:pt>
                <c:pt idx="180">
                  <c:v>45885</c:v>
                </c:pt>
                <c:pt idx="181">
                  <c:v>40395</c:v>
                </c:pt>
                <c:pt idx="182">
                  <c:v>67493</c:v>
                </c:pt>
                <c:pt idx="183">
                  <c:v>43477</c:v>
                </c:pt>
                <c:pt idx="184">
                  <c:v>43754</c:v>
                </c:pt>
                <c:pt idx="185">
                  <c:v>51750</c:v>
                </c:pt>
                <c:pt idx="186">
                  <c:v>32098</c:v>
                </c:pt>
                <c:pt idx="187">
                  <c:v>30572</c:v>
                </c:pt>
                <c:pt idx="188">
                  <c:v>28197</c:v>
                </c:pt>
                <c:pt idx="189">
                  <c:v>14496</c:v>
                </c:pt>
                <c:pt idx="190">
                  <c:v>17910</c:v>
                </c:pt>
                <c:pt idx="191">
                  <c:v>42348</c:v>
                </c:pt>
                <c:pt idx="192">
                  <c:v>37166</c:v>
                </c:pt>
                <c:pt idx="193">
                  <c:v>45704</c:v>
                </c:pt>
                <c:pt idx="194">
                  <c:v>34448</c:v>
                </c:pt>
                <c:pt idx="195">
                  <c:v>52519</c:v>
                </c:pt>
                <c:pt idx="196">
                  <c:v>51671</c:v>
                </c:pt>
                <c:pt idx="197">
                  <c:v>29789</c:v>
                </c:pt>
                <c:pt idx="198">
                  <c:v>22215</c:v>
                </c:pt>
                <c:pt idx="199">
                  <c:v>22792</c:v>
                </c:pt>
                <c:pt idx="200">
                  <c:v>56108</c:v>
                </c:pt>
                <c:pt idx="201">
                  <c:v>40373</c:v>
                </c:pt>
                <c:pt idx="202">
                  <c:v>22857</c:v>
                </c:pt>
                <c:pt idx="203">
                  <c:v>33194</c:v>
                </c:pt>
                <c:pt idx="204">
                  <c:v>33949</c:v>
                </c:pt>
                <c:pt idx="205">
                  <c:v>21674</c:v>
                </c:pt>
                <c:pt idx="206">
                  <c:v>38303</c:v>
                </c:pt>
                <c:pt idx="207">
                  <c:v>26229</c:v>
                </c:pt>
                <c:pt idx="208">
                  <c:v>39625</c:v>
                </c:pt>
                <c:pt idx="209">
                  <c:v>34692</c:v>
                </c:pt>
                <c:pt idx="210">
                  <c:v>57549</c:v>
                </c:pt>
                <c:pt idx="211">
                  <c:v>47698</c:v>
                </c:pt>
                <c:pt idx="212">
                  <c:v>69050</c:v>
                </c:pt>
                <c:pt idx="213">
                  <c:v>73570</c:v>
                </c:pt>
                <c:pt idx="214">
                  <c:v>78798</c:v>
                </c:pt>
                <c:pt idx="215">
                  <c:v>95620</c:v>
                </c:pt>
                <c:pt idx="216">
                  <c:v>72175</c:v>
                </c:pt>
                <c:pt idx="217">
                  <c:v>85761</c:v>
                </c:pt>
                <c:pt idx="218">
                  <c:v>76542</c:v>
                </c:pt>
                <c:pt idx="219">
                  <c:v>69263</c:v>
                </c:pt>
                <c:pt idx="220">
                  <c:v>63349</c:v>
                </c:pt>
                <c:pt idx="221">
                  <c:v>65475</c:v>
                </c:pt>
                <c:pt idx="222">
                  <c:v>69658</c:v>
                </c:pt>
                <c:pt idx="223">
                  <c:v>84484</c:v>
                </c:pt>
                <c:pt idx="224">
                  <c:v>90393</c:v>
                </c:pt>
                <c:pt idx="225">
                  <c:v>13278</c:v>
                </c:pt>
                <c:pt idx="226">
                  <c:v>53622</c:v>
                </c:pt>
                <c:pt idx="227">
                  <c:v>45802</c:v>
                </c:pt>
                <c:pt idx="228">
                  <c:v>78133</c:v>
                </c:pt>
                <c:pt idx="229">
                  <c:v>70722</c:v>
                </c:pt>
                <c:pt idx="230">
                  <c:v>69776</c:v>
                </c:pt>
                <c:pt idx="231">
                  <c:v>81756</c:v>
                </c:pt>
                <c:pt idx="232">
                  <c:v>59056</c:v>
                </c:pt>
                <c:pt idx="233">
                  <c:v>56017</c:v>
                </c:pt>
                <c:pt idx="234">
                  <c:v>70246</c:v>
                </c:pt>
                <c:pt idx="235">
                  <c:v>71069</c:v>
                </c:pt>
                <c:pt idx="236">
                  <c:v>58709</c:v>
                </c:pt>
                <c:pt idx="237">
                  <c:v>57825</c:v>
                </c:pt>
                <c:pt idx="238">
                  <c:v>70836</c:v>
                </c:pt>
                <c:pt idx="239">
                  <c:v>100570</c:v>
                </c:pt>
                <c:pt idx="240">
                  <c:v>84813</c:v>
                </c:pt>
                <c:pt idx="241">
                  <c:v>85393</c:v>
                </c:pt>
                <c:pt idx="242">
                  <c:v>100091</c:v>
                </c:pt>
                <c:pt idx="243">
                  <c:v>82002</c:v>
                </c:pt>
                <c:pt idx="244">
                  <c:v>119178</c:v>
                </c:pt>
                <c:pt idx="245">
                  <c:v>109569</c:v>
                </c:pt>
                <c:pt idx="246">
                  <c:v>87311</c:v>
                </c:pt>
                <c:pt idx="247">
                  <c:v>75047</c:v>
                </c:pt>
                <c:pt idx="248">
                  <c:v>85685</c:v>
                </c:pt>
                <c:pt idx="249">
                  <c:v>91110</c:v>
                </c:pt>
                <c:pt idx="250">
                  <c:v>98369</c:v>
                </c:pt>
                <c:pt idx="251">
                  <c:v>80546</c:v>
                </c:pt>
                <c:pt idx="252">
                  <c:v>57601</c:v>
                </c:pt>
                <c:pt idx="253">
                  <c:v>58730</c:v>
                </c:pt>
                <c:pt idx="254">
                  <c:v>65179</c:v>
                </c:pt>
                <c:pt idx="255">
                  <c:v>88076</c:v>
                </c:pt>
                <c:pt idx="256">
                  <c:v>104213</c:v>
                </c:pt>
                <c:pt idx="257">
                  <c:v>104491</c:v>
                </c:pt>
                <c:pt idx="258">
                  <c:v>71000</c:v>
                </c:pt>
                <c:pt idx="259">
                  <c:v>67104</c:v>
                </c:pt>
                <c:pt idx="260">
                  <c:v>82441</c:v>
                </c:pt>
                <c:pt idx="261">
                  <c:v>80398</c:v>
                </c:pt>
                <c:pt idx="262">
                  <c:v>68132</c:v>
                </c:pt>
                <c:pt idx="263">
                  <c:v>65782</c:v>
                </c:pt>
                <c:pt idx="264">
                  <c:v>72163</c:v>
                </c:pt>
                <c:pt idx="265">
                  <c:v>94810</c:v>
                </c:pt>
                <c:pt idx="266">
                  <c:v>80430</c:v>
                </c:pt>
                <c:pt idx="267">
                  <c:v>112741</c:v>
                </c:pt>
                <c:pt idx="268">
                  <c:v>94490</c:v>
                </c:pt>
                <c:pt idx="269">
                  <c:v>51406</c:v>
                </c:pt>
                <c:pt idx="270">
                  <c:v>72069</c:v>
                </c:pt>
                <c:pt idx="271">
                  <c:v>56631</c:v>
                </c:pt>
                <c:pt idx="272">
                  <c:v>38474</c:v>
                </c:pt>
                <c:pt idx="273">
                  <c:v>30918</c:v>
                </c:pt>
                <c:pt idx="274">
                  <c:v>44943</c:v>
                </c:pt>
                <c:pt idx="275">
                  <c:v>14724</c:v>
                </c:pt>
                <c:pt idx="276">
                  <c:v>15880</c:v>
                </c:pt>
                <c:pt idx="277">
                  <c:v>15641</c:v>
                </c:pt>
                <c:pt idx="278">
                  <c:v>47795</c:v>
                </c:pt>
                <c:pt idx="279">
                  <c:v>36898</c:v>
                </c:pt>
                <c:pt idx="280">
                  <c:v>64708</c:v>
                </c:pt>
                <c:pt idx="281">
                  <c:v>67853</c:v>
                </c:pt>
                <c:pt idx="282">
                  <c:v>56666</c:v>
                </c:pt>
                <c:pt idx="283">
                  <c:v>45464</c:v>
                </c:pt>
                <c:pt idx="284">
                  <c:v>44073</c:v>
                </c:pt>
                <c:pt idx="285">
                  <c:v>63964</c:v>
                </c:pt>
                <c:pt idx="286">
                  <c:v>85805</c:v>
                </c:pt>
                <c:pt idx="287">
                  <c:v>92012</c:v>
                </c:pt>
                <c:pt idx="288">
                  <c:v>77634</c:v>
                </c:pt>
                <c:pt idx="289">
                  <c:v>111590</c:v>
                </c:pt>
                <c:pt idx="290">
                  <c:v>94991</c:v>
                </c:pt>
                <c:pt idx="291">
                  <c:v>67232</c:v>
                </c:pt>
                <c:pt idx="292">
                  <c:v>65753</c:v>
                </c:pt>
                <c:pt idx="293">
                  <c:v>71622</c:v>
                </c:pt>
                <c:pt idx="294">
                  <c:v>86045</c:v>
                </c:pt>
                <c:pt idx="295">
                  <c:v>101169</c:v>
                </c:pt>
                <c:pt idx="296">
                  <c:v>80077</c:v>
                </c:pt>
                <c:pt idx="297">
                  <c:v>88743</c:v>
                </c:pt>
                <c:pt idx="298">
                  <c:v>90409</c:v>
                </c:pt>
                <c:pt idx="299">
                  <c:v>83734</c:v>
                </c:pt>
                <c:pt idx="300">
                  <c:v>68863</c:v>
                </c:pt>
                <c:pt idx="301">
                  <c:v>82218</c:v>
                </c:pt>
                <c:pt idx="302">
                  <c:v>116038</c:v>
                </c:pt>
                <c:pt idx="303">
                  <c:v>87799</c:v>
                </c:pt>
                <c:pt idx="304">
                  <c:v>63610</c:v>
                </c:pt>
                <c:pt idx="305">
                  <c:v>55480</c:v>
                </c:pt>
                <c:pt idx="306">
                  <c:v>66516</c:v>
                </c:pt>
                <c:pt idx="307">
                  <c:v>70424</c:v>
                </c:pt>
                <c:pt idx="308">
                  <c:v>80624</c:v>
                </c:pt>
                <c:pt idx="309">
                  <c:v>81110</c:v>
                </c:pt>
                <c:pt idx="310">
                  <c:v>79883</c:v>
                </c:pt>
                <c:pt idx="311">
                  <c:v>65950</c:v>
                </c:pt>
                <c:pt idx="312">
                  <c:v>51102</c:v>
                </c:pt>
                <c:pt idx="313">
                  <c:v>2277</c:v>
                </c:pt>
                <c:pt idx="314">
                  <c:v>96378</c:v>
                </c:pt>
                <c:pt idx="315">
                  <c:v>98084</c:v>
                </c:pt>
                <c:pt idx="316">
                  <c:v>74824</c:v>
                </c:pt>
                <c:pt idx="317">
                  <c:v>64570</c:v>
                </c:pt>
                <c:pt idx="318">
                  <c:v>103678</c:v>
                </c:pt>
                <c:pt idx="319">
                  <c:v>125766</c:v>
                </c:pt>
                <c:pt idx="320">
                  <c:v>114997</c:v>
                </c:pt>
                <c:pt idx="321">
                  <c:v>102005</c:v>
                </c:pt>
                <c:pt idx="322">
                  <c:v>82432</c:v>
                </c:pt>
                <c:pt idx="323">
                  <c:v>114248</c:v>
                </c:pt>
                <c:pt idx="324">
                  <c:v>129760</c:v>
                </c:pt>
                <c:pt idx="325">
                  <c:v>136204</c:v>
                </c:pt>
                <c:pt idx="326">
                  <c:v>121775</c:v>
                </c:pt>
                <c:pt idx="327">
                  <c:v>110432</c:v>
                </c:pt>
                <c:pt idx="328">
                  <c:v>99955</c:v>
                </c:pt>
                <c:pt idx="329">
                  <c:v>118286</c:v>
                </c:pt>
                <c:pt idx="330">
                  <c:v>102532</c:v>
                </c:pt>
                <c:pt idx="331">
                  <c:v>124069</c:v>
                </c:pt>
                <c:pt idx="332">
                  <c:v>139322</c:v>
                </c:pt>
                <c:pt idx="333">
                  <c:v>146860</c:v>
                </c:pt>
                <c:pt idx="334">
                  <c:v>139704</c:v>
                </c:pt>
                <c:pt idx="335">
                  <c:v>143106</c:v>
                </c:pt>
                <c:pt idx="336">
                  <c:v>111355</c:v>
                </c:pt>
                <c:pt idx="337">
                  <c:v>63560</c:v>
                </c:pt>
                <c:pt idx="338">
                  <c:v>97825</c:v>
                </c:pt>
                <c:pt idx="339">
                  <c:v>125318</c:v>
                </c:pt>
                <c:pt idx="340">
                  <c:v>154885</c:v>
                </c:pt>
                <c:pt idx="341">
                  <c:v>142397</c:v>
                </c:pt>
                <c:pt idx="342">
                  <c:v>135318</c:v>
                </c:pt>
                <c:pt idx="343">
                  <c:v>148388</c:v>
                </c:pt>
                <c:pt idx="344">
                  <c:v>139295</c:v>
                </c:pt>
                <c:pt idx="345">
                  <c:v>101275</c:v>
                </c:pt>
                <c:pt idx="346">
                  <c:v>106194</c:v>
                </c:pt>
                <c:pt idx="347">
                  <c:v>75430</c:v>
                </c:pt>
                <c:pt idx="348">
                  <c:v>85304</c:v>
                </c:pt>
                <c:pt idx="349">
                  <c:v>105767</c:v>
                </c:pt>
                <c:pt idx="350">
                  <c:v>95368</c:v>
                </c:pt>
                <c:pt idx="351">
                  <c:v>100040</c:v>
                </c:pt>
                <c:pt idx="352">
                  <c:v>116289</c:v>
                </c:pt>
                <c:pt idx="353">
                  <c:v>103477</c:v>
                </c:pt>
                <c:pt idx="354">
                  <c:v>112158</c:v>
                </c:pt>
                <c:pt idx="355">
                  <c:v>130318</c:v>
                </c:pt>
                <c:pt idx="356">
                  <c:v>111959</c:v>
                </c:pt>
                <c:pt idx="357">
                  <c:v>107985</c:v>
                </c:pt>
                <c:pt idx="358">
                  <c:v>112262</c:v>
                </c:pt>
                <c:pt idx="359">
                  <c:v>104576</c:v>
                </c:pt>
                <c:pt idx="360">
                  <c:v>99564</c:v>
                </c:pt>
                <c:pt idx="361">
                  <c:v>112816</c:v>
                </c:pt>
                <c:pt idx="362">
                  <c:v>109586</c:v>
                </c:pt>
                <c:pt idx="363">
                  <c:v>95666</c:v>
                </c:pt>
                <c:pt idx="364">
                  <c:v>92703</c:v>
                </c:pt>
              </c:numCache>
            </c:numRef>
          </c:val>
          <c:smooth val="0"/>
          <c:extLst>
            <c:ext xmlns:c16="http://schemas.microsoft.com/office/drawing/2014/chart" uri="{C3380CC4-5D6E-409C-BE32-E72D297353CC}">
              <c16:uniqueId val="{0000000F-B42A-446E-AFB9-039AB91C0362}"/>
            </c:ext>
          </c:extLst>
        </c:ser>
        <c:ser>
          <c:idx val="19"/>
          <c:order val="16"/>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0-B42A-446E-AFB9-039AB91C0362}"/>
            </c:ext>
          </c:extLst>
        </c:ser>
        <c:dLbls>
          <c:showLegendKey val="0"/>
          <c:showVal val="0"/>
          <c:showCatName val="0"/>
          <c:showSerName val="0"/>
          <c:showPercent val="0"/>
          <c:showBubbleSize val="0"/>
        </c:dLbls>
        <c:marker val="1"/>
        <c:smooth val="0"/>
        <c:axId val="114492272"/>
        <c:axId val="114489552"/>
      </c:lineChart>
      <c:date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Offset val="100"/>
        <c:baseTimeUnit val="days"/>
        <c:majorUnit val="2"/>
        <c:majorTimeUnit val="months"/>
        <c:minorUnit val="48"/>
      </c:date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0-C5FE-418F-8F55-0C51377CEDF1}"/>
            </c:ext>
          </c:extLst>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6195</c:v>
                </c:pt>
                <c:pt idx="1">
                  <c:v>-3080</c:v>
                </c:pt>
                <c:pt idx="2">
                  <c:v>4188</c:v>
                </c:pt>
                <c:pt idx="3">
                  <c:v>2216</c:v>
                </c:pt>
                <c:pt idx="4">
                  <c:v>-10332</c:v>
                </c:pt>
                <c:pt idx="5">
                  <c:v>-12376</c:v>
                </c:pt>
                <c:pt idx="6">
                  <c:v>5542</c:v>
                </c:pt>
                <c:pt idx="7">
                  <c:v>16073</c:v>
                </c:pt>
                <c:pt idx="8">
                  <c:v>7839</c:v>
                </c:pt>
                <c:pt idx="9">
                  <c:v>12313</c:v>
                </c:pt>
                <c:pt idx="10">
                  <c:v>4711</c:v>
                </c:pt>
                <c:pt idx="11">
                  <c:v>-6764</c:v>
                </c:pt>
                <c:pt idx="12">
                  <c:v>-8715</c:v>
                </c:pt>
                <c:pt idx="13">
                  <c:v>4547</c:v>
                </c:pt>
                <c:pt idx="14">
                  <c:v>26356</c:v>
                </c:pt>
                <c:pt idx="15">
                  <c:v>33156</c:v>
                </c:pt>
                <c:pt idx="16">
                  <c:v>13519</c:v>
                </c:pt>
                <c:pt idx="17">
                  <c:v>7545</c:v>
                </c:pt>
                <c:pt idx="18">
                  <c:v>5301</c:v>
                </c:pt>
                <c:pt idx="19">
                  <c:v>4212</c:v>
                </c:pt>
                <c:pt idx="20">
                  <c:v>12062</c:v>
                </c:pt>
                <c:pt idx="21">
                  <c:v>-7665</c:v>
                </c:pt>
                <c:pt idx="22">
                  <c:v>-25871</c:v>
                </c:pt>
                <c:pt idx="23">
                  <c:v>-23813</c:v>
                </c:pt>
                <c:pt idx="24">
                  <c:v>-10345</c:v>
                </c:pt>
                <c:pt idx="25">
                  <c:v>-16639</c:v>
                </c:pt>
                <c:pt idx="26">
                  <c:v>1020</c:v>
                </c:pt>
                <c:pt idx="27">
                  <c:v>1188</c:v>
                </c:pt>
                <c:pt idx="28">
                  <c:v>4111</c:v>
                </c:pt>
                <c:pt idx="29">
                  <c:v>1665</c:v>
                </c:pt>
                <c:pt idx="30">
                  <c:v>-10154</c:v>
                </c:pt>
                <c:pt idx="31">
                  <c:v>-12803</c:v>
                </c:pt>
                <c:pt idx="32">
                  <c:v>-10783</c:v>
                </c:pt>
                <c:pt idx="33">
                  <c:v>-11297</c:v>
                </c:pt>
                <c:pt idx="34">
                  <c:v>-27962</c:v>
                </c:pt>
                <c:pt idx="35">
                  <c:v>-27382</c:v>
                </c:pt>
                <c:pt idx="36">
                  <c:v>-15598</c:v>
                </c:pt>
                <c:pt idx="37">
                  <c:v>1087</c:v>
                </c:pt>
                <c:pt idx="38">
                  <c:v>-4811</c:v>
                </c:pt>
                <c:pt idx="39">
                  <c:v>-6633</c:v>
                </c:pt>
                <c:pt idx="40">
                  <c:v>2767</c:v>
                </c:pt>
                <c:pt idx="41">
                  <c:v>-1965</c:v>
                </c:pt>
                <c:pt idx="42">
                  <c:v>-11075</c:v>
                </c:pt>
                <c:pt idx="43">
                  <c:v>7000</c:v>
                </c:pt>
                <c:pt idx="44">
                  <c:v>-1812</c:v>
                </c:pt>
                <c:pt idx="45">
                  <c:v>-17153</c:v>
                </c:pt>
                <c:pt idx="46">
                  <c:v>-20619</c:v>
                </c:pt>
                <c:pt idx="47">
                  <c:v>-14136</c:v>
                </c:pt>
                <c:pt idx="48">
                  <c:v>-6169</c:v>
                </c:pt>
                <c:pt idx="49">
                  <c:v>-10096</c:v>
                </c:pt>
                <c:pt idx="50">
                  <c:v>-5774</c:v>
                </c:pt>
                <c:pt idx="51">
                  <c:v>-6658</c:v>
                </c:pt>
                <c:pt idx="52">
                  <c:v>-26053</c:v>
                </c:pt>
                <c:pt idx="53">
                  <c:v>-40155</c:v>
                </c:pt>
                <c:pt idx="54">
                  <c:v>-19410</c:v>
                </c:pt>
                <c:pt idx="55">
                  <c:v>-1037</c:v>
                </c:pt>
                <c:pt idx="56">
                  <c:v>-131</c:v>
                </c:pt>
                <c:pt idx="57">
                  <c:v>10959</c:v>
                </c:pt>
                <c:pt idx="58">
                  <c:v>11309</c:v>
                </c:pt>
                <c:pt idx="59">
                  <c:v>-5077</c:v>
                </c:pt>
                <c:pt idx="60">
                  <c:v>-2911</c:v>
                </c:pt>
                <c:pt idx="61">
                  <c:v>4337</c:v>
                </c:pt>
                <c:pt idx="62">
                  <c:v>452</c:v>
                </c:pt>
                <c:pt idx="63">
                  <c:v>-284</c:v>
                </c:pt>
                <c:pt idx="64">
                  <c:v>-16953</c:v>
                </c:pt>
                <c:pt idx="65">
                  <c:v>10163</c:v>
                </c:pt>
                <c:pt idx="66">
                  <c:v>1180</c:v>
                </c:pt>
                <c:pt idx="67">
                  <c:v>10321</c:v>
                </c:pt>
                <c:pt idx="68">
                  <c:v>3717</c:v>
                </c:pt>
                <c:pt idx="69">
                  <c:v>-8813</c:v>
                </c:pt>
                <c:pt idx="70">
                  <c:v>5394</c:v>
                </c:pt>
                <c:pt idx="71">
                  <c:v>15493</c:v>
                </c:pt>
                <c:pt idx="72">
                  <c:v>5843</c:v>
                </c:pt>
                <c:pt idx="73">
                  <c:v>-12463</c:v>
                </c:pt>
                <c:pt idx="74">
                  <c:v>-10426</c:v>
                </c:pt>
                <c:pt idx="75">
                  <c:v>11952</c:v>
                </c:pt>
                <c:pt idx="76">
                  <c:v>4792</c:v>
                </c:pt>
                <c:pt idx="77">
                  <c:v>4160</c:v>
                </c:pt>
                <c:pt idx="78">
                  <c:v>14239</c:v>
                </c:pt>
                <c:pt idx="79">
                  <c:v>24851</c:v>
                </c:pt>
                <c:pt idx="80">
                  <c:v>13240</c:v>
                </c:pt>
                <c:pt idx="81">
                  <c:v>21587</c:v>
                </c:pt>
                <c:pt idx="82">
                  <c:v>30250</c:v>
                </c:pt>
                <c:pt idx="83">
                  <c:v>10671</c:v>
                </c:pt>
                <c:pt idx="84">
                  <c:v>1207</c:v>
                </c:pt>
                <c:pt idx="85">
                  <c:v>14491</c:v>
                </c:pt>
                <c:pt idx="86">
                  <c:v>25518</c:v>
                </c:pt>
                <c:pt idx="87">
                  <c:v>8637</c:v>
                </c:pt>
                <c:pt idx="88">
                  <c:v>4125</c:v>
                </c:pt>
                <c:pt idx="89">
                  <c:v>25492</c:v>
                </c:pt>
                <c:pt idx="90">
                  <c:v>35597</c:v>
                </c:pt>
                <c:pt idx="91">
                  <c:v>26531</c:v>
                </c:pt>
                <c:pt idx="92">
                  <c:v>23733</c:v>
                </c:pt>
                <c:pt idx="93">
                  <c:v>19437</c:v>
                </c:pt>
                <c:pt idx="94">
                  <c:v>1423</c:v>
                </c:pt>
                <c:pt idx="95">
                  <c:v>-747</c:v>
                </c:pt>
                <c:pt idx="96">
                  <c:v>18760</c:v>
                </c:pt>
                <c:pt idx="97">
                  <c:v>11536</c:v>
                </c:pt>
                <c:pt idx="98">
                  <c:v>19527</c:v>
                </c:pt>
                <c:pt idx="99">
                  <c:v>14110</c:v>
                </c:pt>
                <c:pt idx="100">
                  <c:v>4217</c:v>
                </c:pt>
                <c:pt idx="101">
                  <c:v>-7175</c:v>
                </c:pt>
                <c:pt idx="102">
                  <c:v>-18574</c:v>
                </c:pt>
                <c:pt idx="103">
                  <c:v>-10842</c:v>
                </c:pt>
                <c:pt idx="104">
                  <c:v>-268</c:v>
                </c:pt>
                <c:pt idx="105">
                  <c:v>-5614</c:v>
                </c:pt>
                <c:pt idx="106">
                  <c:v>5589</c:v>
                </c:pt>
                <c:pt idx="107">
                  <c:v>2083</c:v>
                </c:pt>
                <c:pt idx="108">
                  <c:v>-2565</c:v>
                </c:pt>
                <c:pt idx="109">
                  <c:v>4001</c:v>
                </c:pt>
                <c:pt idx="110">
                  <c:v>28131</c:v>
                </c:pt>
                <c:pt idx="111">
                  <c:v>33351</c:v>
                </c:pt>
                <c:pt idx="112">
                  <c:v>27411</c:v>
                </c:pt>
                <c:pt idx="113">
                  <c:v>25232</c:v>
                </c:pt>
                <c:pt idx="114">
                  <c:v>21096</c:v>
                </c:pt>
                <c:pt idx="115">
                  <c:v>-9255</c:v>
                </c:pt>
                <c:pt idx="116">
                  <c:v>-17686</c:v>
                </c:pt>
                <c:pt idx="117">
                  <c:v>6403</c:v>
                </c:pt>
                <c:pt idx="118">
                  <c:v>5614</c:v>
                </c:pt>
                <c:pt idx="119">
                  <c:v>48</c:v>
                </c:pt>
                <c:pt idx="120">
                  <c:v>-8476</c:v>
                </c:pt>
                <c:pt idx="121">
                  <c:v>-5588</c:v>
                </c:pt>
                <c:pt idx="122">
                  <c:v>-15422</c:v>
                </c:pt>
                <c:pt idx="123">
                  <c:v>-14836</c:v>
                </c:pt>
                <c:pt idx="124">
                  <c:v>-17134</c:v>
                </c:pt>
                <c:pt idx="125">
                  <c:v>-6656</c:v>
                </c:pt>
                <c:pt idx="126">
                  <c:v>-2903</c:v>
                </c:pt>
                <c:pt idx="127">
                  <c:v>2126</c:v>
                </c:pt>
                <c:pt idx="128">
                  <c:v>-13212</c:v>
                </c:pt>
                <c:pt idx="129">
                  <c:v>-28616</c:v>
                </c:pt>
                <c:pt idx="130">
                  <c:v>-10071</c:v>
                </c:pt>
                <c:pt idx="131">
                  <c:v>-18827</c:v>
                </c:pt>
                <c:pt idx="132">
                  <c:v>-23846</c:v>
                </c:pt>
                <c:pt idx="133">
                  <c:v>-4495</c:v>
                </c:pt>
                <c:pt idx="134">
                  <c:v>8192</c:v>
                </c:pt>
                <c:pt idx="135">
                  <c:v>9502</c:v>
                </c:pt>
                <c:pt idx="136">
                  <c:v>-9513</c:v>
                </c:pt>
                <c:pt idx="137">
                  <c:v>-15539</c:v>
                </c:pt>
                <c:pt idx="138">
                  <c:v>-3406</c:v>
                </c:pt>
                <c:pt idx="139">
                  <c:v>-4977</c:v>
                </c:pt>
                <c:pt idx="140">
                  <c:v>-20937</c:v>
                </c:pt>
                <c:pt idx="141">
                  <c:v>-17638</c:v>
                </c:pt>
                <c:pt idx="142">
                  <c:v>-2238</c:v>
                </c:pt>
                <c:pt idx="143">
                  <c:v>-1535</c:v>
                </c:pt>
                <c:pt idx="144">
                  <c:v>4033</c:v>
                </c:pt>
                <c:pt idx="145">
                  <c:v>16739</c:v>
                </c:pt>
                <c:pt idx="146">
                  <c:v>10998</c:v>
                </c:pt>
                <c:pt idx="147">
                  <c:v>-3642</c:v>
                </c:pt>
                <c:pt idx="148">
                  <c:v>-8757</c:v>
                </c:pt>
                <c:pt idx="149">
                  <c:v>-14649</c:v>
                </c:pt>
                <c:pt idx="150">
                  <c:v>-11191</c:v>
                </c:pt>
                <c:pt idx="151">
                  <c:v>-2732</c:v>
                </c:pt>
                <c:pt idx="152">
                  <c:v>-17695</c:v>
                </c:pt>
                <c:pt idx="153">
                  <c:v>-18996</c:v>
                </c:pt>
                <c:pt idx="154">
                  <c:v>-16616</c:v>
                </c:pt>
                <c:pt idx="155">
                  <c:v>-35245</c:v>
                </c:pt>
                <c:pt idx="156">
                  <c:v>-55835</c:v>
                </c:pt>
                <c:pt idx="157">
                  <c:v>-32581</c:v>
                </c:pt>
                <c:pt idx="158">
                  <c:v>-27168</c:v>
                </c:pt>
                <c:pt idx="159">
                  <c:v>-24749</c:v>
                </c:pt>
                <c:pt idx="160">
                  <c:v>-4403</c:v>
                </c:pt>
                <c:pt idx="161">
                  <c:v>-511</c:v>
                </c:pt>
                <c:pt idx="162">
                  <c:v>7530</c:v>
                </c:pt>
                <c:pt idx="163">
                  <c:v>19744</c:v>
                </c:pt>
                <c:pt idx="164">
                  <c:v>14986</c:v>
                </c:pt>
                <c:pt idx="165">
                  <c:v>-3375</c:v>
                </c:pt>
                <c:pt idx="166">
                  <c:v>-359</c:v>
                </c:pt>
                <c:pt idx="167">
                  <c:v>3800</c:v>
                </c:pt>
                <c:pt idx="168">
                  <c:v>8521</c:v>
                </c:pt>
                <c:pt idx="169">
                  <c:v>11885</c:v>
                </c:pt>
                <c:pt idx="170">
                  <c:v>24850</c:v>
                </c:pt>
                <c:pt idx="171">
                  <c:v>11832</c:v>
                </c:pt>
                <c:pt idx="172">
                  <c:v>19322</c:v>
                </c:pt>
                <c:pt idx="173">
                  <c:v>33249</c:v>
                </c:pt>
                <c:pt idx="174">
                  <c:v>35255</c:v>
                </c:pt>
                <c:pt idx="175">
                  <c:v>46379</c:v>
                </c:pt>
                <c:pt idx="176">
                  <c:v>61049</c:v>
                </c:pt>
                <c:pt idx="177">
                  <c:v>56402</c:v>
                </c:pt>
                <c:pt idx="178">
                  <c:v>31533</c:v>
                </c:pt>
                <c:pt idx="179">
                  <c:v>15765</c:v>
                </c:pt>
                <c:pt idx="180">
                  <c:v>14100</c:v>
                </c:pt>
                <c:pt idx="181">
                  <c:v>26784</c:v>
                </c:pt>
                <c:pt idx="182">
                  <c:v>31352</c:v>
                </c:pt>
                <c:pt idx="183">
                  <c:v>37972</c:v>
                </c:pt>
                <c:pt idx="184">
                  <c:v>-25699</c:v>
                </c:pt>
                <c:pt idx="185">
                  <c:v>-18586</c:v>
                </c:pt>
                <c:pt idx="186">
                  <c:v>-27760</c:v>
                </c:pt>
                <c:pt idx="187">
                  <c:v>0</c:v>
                </c:pt>
                <c:pt idx="188">
                  <c:v>-27680</c:v>
                </c:pt>
                <c:pt idx="189">
                  <c:v>-50241</c:v>
                </c:pt>
                <c:pt idx="190">
                  <c:v>-48948</c:v>
                </c:pt>
                <c:pt idx="191">
                  <c:v>-54147</c:v>
                </c:pt>
                <c:pt idx="192">
                  <c:v>-33594</c:v>
                </c:pt>
                <c:pt idx="193">
                  <c:v>-20254</c:v>
                </c:pt>
                <c:pt idx="194">
                  <c:v>-32137</c:v>
                </c:pt>
                <c:pt idx="195">
                  <c:v>-40626</c:v>
                </c:pt>
                <c:pt idx="196">
                  <c:v>-37608</c:v>
                </c:pt>
                <c:pt idx="197">
                  <c:v>-8152</c:v>
                </c:pt>
                <c:pt idx="198">
                  <c:v>514</c:v>
                </c:pt>
                <c:pt idx="199">
                  <c:v>1981</c:v>
                </c:pt>
                <c:pt idx="200">
                  <c:v>3784</c:v>
                </c:pt>
                <c:pt idx="201">
                  <c:v>-20567</c:v>
                </c:pt>
                <c:pt idx="202">
                  <c:v>-26334</c:v>
                </c:pt>
                <c:pt idx="203">
                  <c:v>-23074</c:v>
                </c:pt>
                <c:pt idx="204">
                  <c:v>-29897</c:v>
                </c:pt>
                <c:pt idx="205">
                  <c:v>-41255</c:v>
                </c:pt>
                <c:pt idx="206">
                  <c:v>-30486</c:v>
                </c:pt>
                <c:pt idx="207">
                  <c:v>-34197</c:v>
                </c:pt>
                <c:pt idx="208">
                  <c:v>-38863</c:v>
                </c:pt>
                <c:pt idx="209">
                  <c:v>-29161</c:v>
                </c:pt>
                <c:pt idx="210">
                  <c:v>-27608</c:v>
                </c:pt>
                <c:pt idx="211">
                  <c:v>-25285</c:v>
                </c:pt>
                <c:pt idx="212">
                  <c:v>-17140</c:v>
                </c:pt>
                <c:pt idx="213">
                  <c:v>-16971</c:v>
                </c:pt>
                <c:pt idx="214">
                  <c:v>-21203</c:v>
                </c:pt>
                <c:pt idx="215">
                  <c:v>-42586</c:v>
                </c:pt>
                <c:pt idx="216">
                  <c:v>-37825</c:v>
                </c:pt>
                <c:pt idx="217">
                  <c:v>-19642</c:v>
                </c:pt>
                <c:pt idx="218">
                  <c:v>-36786</c:v>
                </c:pt>
                <c:pt idx="219">
                  <c:v>-28852</c:v>
                </c:pt>
                <c:pt idx="220">
                  <c:v>-16052</c:v>
                </c:pt>
                <c:pt idx="221">
                  <c:v>-15337</c:v>
                </c:pt>
                <c:pt idx="222">
                  <c:v>-28483</c:v>
                </c:pt>
                <c:pt idx="223">
                  <c:v>-17968</c:v>
                </c:pt>
                <c:pt idx="224">
                  <c:v>-33197</c:v>
                </c:pt>
                <c:pt idx="225">
                  <c:v>-49527</c:v>
                </c:pt>
                <c:pt idx="226">
                  <c:v>-33219</c:v>
                </c:pt>
                <c:pt idx="227">
                  <c:v>-15696</c:v>
                </c:pt>
                <c:pt idx="228">
                  <c:v>-15529</c:v>
                </c:pt>
                <c:pt idx="229">
                  <c:v>-33974</c:v>
                </c:pt>
                <c:pt idx="230">
                  <c:v>-41136</c:v>
                </c:pt>
                <c:pt idx="231">
                  <c:v>-58025</c:v>
                </c:pt>
                <c:pt idx="232">
                  <c:v>-42950</c:v>
                </c:pt>
                <c:pt idx="233">
                  <c:v>-32159</c:v>
                </c:pt>
                <c:pt idx="234">
                  <c:v>-11197</c:v>
                </c:pt>
                <c:pt idx="235">
                  <c:v>-19619</c:v>
                </c:pt>
                <c:pt idx="236">
                  <c:v>-14695</c:v>
                </c:pt>
                <c:pt idx="237">
                  <c:v>-11607</c:v>
                </c:pt>
                <c:pt idx="238">
                  <c:v>-21380</c:v>
                </c:pt>
                <c:pt idx="239">
                  <c:v>-52488</c:v>
                </c:pt>
                <c:pt idx="240">
                  <c:v>-44091</c:v>
                </c:pt>
                <c:pt idx="241">
                  <c:v>-10565</c:v>
                </c:pt>
                <c:pt idx="242">
                  <c:v>-1036</c:v>
                </c:pt>
                <c:pt idx="243">
                  <c:v>-24271</c:v>
                </c:pt>
                <c:pt idx="244">
                  <c:v>-12332</c:v>
                </c:pt>
                <c:pt idx="245">
                  <c:v>-6852</c:v>
                </c:pt>
                <c:pt idx="246">
                  <c:v>1469</c:v>
                </c:pt>
                <c:pt idx="247">
                  <c:v>-7603</c:v>
                </c:pt>
                <c:pt idx="248">
                  <c:v>-18806</c:v>
                </c:pt>
                <c:pt idx="249">
                  <c:v>-27355</c:v>
                </c:pt>
                <c:pt idx="250">
                  <c:v>-13558</c:v>
                </c:pt>
                <c:pt idx="251">
                  <c:v>-19980</c:v>
                </c:pt>
                <c:pt idx="252">
                  <c:v>-33508</c:v>
                </c:pt>
                <c:pt idx="253">
                  <c:v>-26656</c:v>
                </c:pt>
                <c:pt idx="254">
                  <c:v>-24684</c:v>
                </c:pt>
                <c:pt idx="255">
                  <c:v>-27355</c:v>
                </c:pt>
                <c:pt idx="256">
                  <c:v>-26292</c:v>
                </c:pt>
                <c:pt idx="257">
                  <c:v>-30021</c:v>
                </c:pt>
                <c:pt idx="258">
                  <c:v>-23264</c:v>
                </c:pt>
                <c:pt idx="259">
                  <c:v>-36545</c:v>
                </c:pt>
                <c:pt idx="260">
                  <c:v>-28423</c:v>
                </c:pt>
                <c:pt idx="261">
                  <c:v>-34853</c:v>
                </c:pt>
                <c:pt idx="262">
                  <c:v>-41208</c:v>
                </c:pt>
                <c:pt idx="263">
                  <c:v>-45244</c:v>
                </c:pt>
                <c:pt idx="264">
                  <c:v>-53933</c:v>
                </c:pt>
                <c:pt idx="265">
                  <c:v>-15437</c:v>
                </c:pt>
                <c:pt idx="266">
                  <c:v>-8877</c:v>
                </c:pt>
                <c:pt idx="267">
                  <c:v>9663</c:v>
                </c:pt>
                <c:pt idx="268">
                  <c:v>-15053</c:v>
                </c:pt>
                <c:pt idx="269">
                  <c:v>-27204</c:v>
                </c:pt>
                <c:pt idx="270">
                  <c:v>-34362</c:v>
                </c:pt>
                <c:pt idx="271">
                  <c:v>-25254</c:v>
                </c:pt>
                <c:pt idx="272">
                  <c:v>-25256</c:v>
                </c:pt>
                <c:pt idx="273">
                  <c:v>-24092</c:v>
                </c:pt>
                <c:pt idx="274">
                  <c:v>-21209</c:v>
                </c:pt>
                <c:pt idx="275">
                  <c:v>-32756</c:v>
                </c:pt>
                <c:pt idx="276">
                  <c:v>-15823</c:v>
                </c:pt>
                <c:pt idx="277">
                  <c:v>-18813</c:v>
                </c:pt>
                <c:pt idx="278">
                  <c:v>-18095</c:v>
                </c:pt>
                <c:pt idx="279">
                  <c:v>-19612</c:v>
                </c:pt>
                <c:pt idx="280">
                  <c:v>-32090</c:v>
                </c:pt>
                <c:pt idx="281">
                  <c:v>-39091</c:v>
                </c:pt>
                <c:pt idx="282">
                  <c:v>-45939</c:v>
                </c:pt>
                <c:pt idx="283">
                  <c:v>-45688</c:v>
                </c:pt>
                <c:pt idx="284">
                  <c:v>-19755</c:v>
                </c:pt>
                <c:pt idx="285">
                  <c:v>-30886</c:v>
                </c:pt>
                <c:pt idx="286">
                  <c:v>-21024</c:v>
                </c:pt>
                <c:pt idx="287">
                  <c:v>-31711</c:v>
                </c:pt>
                <c:pt idx="288">
                  <c:v>-36535</c:v>
                </c:pt>
                <c:pt idx="289">
                  <c:v>-33898</c:v>
                </c:pt>
                <c:pt idx="290">
                  <c:v>-32440</c:v>
                </c:pt>
                <c:pt idx="291">
                  <c:v>-23441</c:v>
                </c:pt>
                <c:pt idx="292">
                  <c:v>-25149</c:v>
                </c:pt>
                <c:pt idx="293">
                  <c:v>-35042</c:v>
                </c:pt>
                <c:pt idx="294">
                  <c:v>-30652</c:v>
                </c:pt>
                <c:pt idx="295">
                  <c:v>-20601</c:v>
                </c:pt>
                <c:pt idx="296">
                  <c:v>-9443</c:v>
                </c:pt>
                <c:pt idx="297">
                  <c:v>25309</c:v>
                </c:pt>
                <c:pt idx="298">
                  <c:v>9387</c:v>
                </c:pt>
                <c:pt idx="299">
                  <c:v>-2084</c:v>
                </c:pt>
                <c:pt idx="300">
                  <c:v>-26560</c:v>
                </c:pt>
                <c:pt idx="301">
                  <c:v>-25728</c:v>
                </c:pt>
                <c:pt idx="302">
                  <c:v>-27766</c:v>
                </c:pt>
                <c:pt idx="303">
                  <c:v>-20070</c:v>
                </c:pt>
                <c:pt idx="304">
                  <c:v>-21989</c:v>
                </c:pt>
                <c:pt idx="305">
                  <c:v>-22376</c:v>
                </c:pt>
                <c:pt idx="306">
                  <c:v>-15965</c:v>
                </c:pt>
                <c:pt idx="307">
                  <c:v>-21108</c:v>
                </c:pt>
                <c:pt idx="308">
                  <c:v>-33100</c:v>
                </c:pt>
                <c:pt idx="309">
                  <c:v>-22334</c:v>
                </c:pt>
                <c:pt idx="310">
                  <c:v>-3533</c:v>
                </c:pt>
                <c:pt idx="311">
                  <c:v>-10065</c:v>
                </c:pt>
                <c:pt idx="312">
                  <c:v>941</c:v>
                </c:pt>
                <c:pt idx="313">
                  <c:v>0</c:v>
                </c:pt>
                <c:pt idx="314">
                  <c:v>-1234</c:v>
                </c:pt>
                <c:pt idx="315">
                  <c:v>-11307</c:v>
                </c:pt>
                <c:pt idx="316">
                  <c:v>-14106</c:v>
                </c:pt>
                <c:pt idx="317">
                  <c:v>-17162</c:v>
                </c:pt>
                <c:pt idx="318">
                  <c:v>-10956</c:v>
                </c:pt>
                <c:pt idx="319">
                  <c:v>-10706</c:v>
                </c:pt>
                <c:pt idx="320">
                  <c:v>-5499</c:v>
                </c:pt>
                <c:pt idx="321">
                  <c:v>992</c:v>
                </c:pt>
                <c:pt idx="322">
                  <c:v>-1495</c:v>
                </c:pt>
                <c:pt idx="323">
                  <c:v>-6097</c:v>
                </c:pt>
                <c:pt idx="324">
                  <c:v>-5797</c:v>
                </c:pt>
                <c:pt idx="325">
                  <c:v>17135</c:v>
                </c:pt>
                <c:pt idx="326">
                  <c:v>17584</c:v>
                </c:pt>
                <c:pt idx="327">
                  <c:v>9642</c:v>
                </c:pt>
                <c:pt idx="328">
                  <c:v>16224</c:v>
                </c:pt>
                <c:pt idx="329">
                  <c:v>21705</c:v>
                </c:pt>
                <c:pt idx="330">
                  <c:v>18679</c:v>
                </c:pt>
                <c:pt idx="331">
                  <c:v>15992</c:v>
                </c:pt>
                <c:pt idx="332">
                  <c:v>21907</c:v>
                </c:pt>
                <c:pt idx="333">
                  <c:v>21995</c:v>
                </c:pt>
                <c:pt idx="334">
                  <c:v>18682</c:v>
                </c:pt>
                <c:pt idx="335">
                  <c:v>31261</c:v>
                </c:pt>
                <c:pt idx="336">
                  <c:v>12015</c:v>
                </c:pt>
                <c:pt idx="337">
                  <c:v>4867</c:v>
                </c:pt>
                <c:pt idx="338">
                  <c:v>10995</c:v>
                </c:pt>
                <c:pt idx="339">
                  <c:v>6470</c:v>
                </c:pt>
                <c:pt idx="340">
                  <c:v>17718</c:v>
                </c:pt>
                <c:pt idx="341">
                  <c:v>11211</c:v>
                </c:pt>
                <c:pt idx="342">
                  <c:v>20823</c:v>
                </c:pt>
                <c:pt idx="343">
                  <c:v>18796</c:v>
                </c:pt>
                <c:pt idx="344">
                  <c:v>24220</c:v>
                </c:pt>
                <c:pt idx="345">
                  <c:v>28338</c:v>
                </c:pt>
                <c:pt idx="346">
                  <c:v>4726</c:v>
                </c:pt>
                <c:pt idx="347">
                  <c:v>473</c:v>
                </c:pt>
                <c:pt idx="348">
                  <c:v>-1157</c:v>
                </c:pt>
                <c:pt idx="349">
                  <c:v>5657</c:v>
                </c:pt>
                <c:pt idx="350">
                  <c:v>-12265</c:v>
                </c:pt>
                <c:pt idx="351">
                  <c:v>-19686</c:v>
                </c:pt>
                <c:pt idx="352">
                  <c:v>-8867</c:v>
                </c:pt>
                <c:pt idx="353">
                  <c:v>2898</c:v>
                </c:pt>
                <c:pt idx="354">
                  <c:v>5452</c:v>
                </c:pt>
                <c:pt idx="355">
                  <c:v>2792</c:v>
                </c:pt>
                <c:pt idx="356">
                  <c:v>190</c:v>
                </c:pt>
                <c:pt idx="357">
                  <c:v>-4388</c:v>
                </c:pt>
                <c:pt idx="358">
                  <c:v>-246</c:v>
                </c:pt>
                <c:pt idx="359">
                  <c:v>-6694</c:v>
                </c:pt>
                <c:pt idx="360">
                  <c:v>7136</c:v>
                </c:pt>
                <c:pt idx="361">
                  <c:v>2387</c:v>
                </c:pt>
                <c:pt idx="362">
                  <c:v>-4357</c:v>
                </c:pt>
                <c:pt idx="363">
                  <c:v>-6317</c:v>
                </c:pt>
              </c:numCache>
            </c:numRef>
          </c:val>
          <c:smooth val="0"/>
          <c:extLst>
            <c:ext xmlns:c16="http://schemas.microsoft.com/office/drawing/2014/chart" uri="{C3380CC4-5D6E-409C-BE32-E72D297353CC}">
              <c16:uniqueId val="{00000001-C5FE-418F-8F55-0C51377CEDF1}"/>
            </c:ext>
          </c:extLst>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2-C5FE-418F-8F55-0C51377CEDF1}"/>
            </c:ext>
          </c:extLst>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C5FE-418F-8F55-0C51377CEDF1}"/>
            </c:ext>
          </c:extLst>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4-C5FE-418F-8F55-0C51377CEDF1}"/>
            </c:ext>
          </c:extLst>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90747</c:v>
                </c:pt>
                <c:pt idx="1">
                  <c:v>-181819</c:v>
                </c:pt>
                <c:pt idx="2">
                  <c:v>-176675</c:v>
                </c:pt>
                <c:pt idx="3">
                  <c:v>-142254</c:v>
                </c:pt>
                <c:pt idx="4">
                  <c:v>-123012</c:v>
                </c:pt>
                <c:pt idx="5">
                  <c:v>-151881</c:v>
                </c:pt>
                <c:pt idx="6">
                  <c:v>-164531</c:v>
                </c:pt>
                <c:pt idx="7">
                  <c:v>-174938</c:v>
                </c:pt>
                <c:pt idx="8">
                  <c:v>-156383</c:v>
                </c:pt>
                <c:pt idx="9">
                  <c:v>-155619</c:v>
                </c:pt>
                <c:pt idx="10">
                  <c:v>-112706</c:v>
                </c:pt>
                <c:pt idx="11">
                  <c:v>-92314</c:v>
                </c:pt>
                <c:pt idx="12">
                  <c:v>-167005</c:v>
                </c:pt>
                <c:pt idx="13">
                  <c:v>-167887</c:v>
                </c:pt>
                <c:pt idx="14">
                  <c:v>-213730</c:v>
                </c:pt>
                <c:pt idx="15">
                  <c:v>-230456</c:v>
                </c:pt>
                <c:pt idx="16">
                  <c:v>-243674</c:v>
                </c:pt>
                <c:pt idx="17">
                  <c:v>-142505</c:v>
                </c:pt>
                <c:pt idx="18">
                  <c:v>-91838</c:v>
                </c:pt>
                <c:pt idx="19">
                  <c:v>-169261</c:v>
                </c:pt>
                <c:pt idx="20">
                  <c:v>-135687</c:v>
                </c:pt>
                <c:pt idx="21">
                  <c:v>-181104</c:v>
                </c:pt>
                <c:pt idx="22">
                  <c:v>-220315</c:v>
                </c:pt>
                <c:pt idx="23">
                  <c:v>-211011</c:v>
                </c:pt>
                <c:pt idx="24">
                  <c:v>-130789</c:v>
                </c:pt>
                <c:pt idx="25">
                  <c:v>-120439</c:v>
                </c:pt>
                <c:pt idx="26">
                  <c:v>-98586</c:v>
                </c:pt>
                <c:pt idx="27">
                  <c:v>-154395</c:v>
                </c:pt>
                <c:pt idx="28">
                  <c:v>-187124</c:v>
                </c:pt>
                <c:pt idx="29">
                  <c:v>-181977</c:v>
                </c:pt>
                <c:pt idx="30">
                  <c:v>-187359</c:v>
                </c:pt>
                <c:pt idx="31">
                  <c:v>-124097</c:v>
                </c:pt>
                <c:pt idx="32">
                  <c:v>-99832</c:v>
                </c:pt>
                <c:pt idx="33">
                  <c:v>-137243</c:v>
                </c:pt>
                <c:pt idx="34">
                  <c:v>-170333</c:v>
                </c:pt>
                <c:pt idx="35">
                  <c:v>-233994</c:v>
                </c:pt>
                <c:pt idx="36">
                  <c:v>-176015</c:v>
                </c:pt>
                <c:pt idx="37">
                  <c:v>-138100</c:v>
                </c:pt>
                <c:pt idx="38">
                  <c:v>-131083</c:v>
                </c:pt>
                <c:pt idx="39">
                  <c:v>-117848</c:v>
                </c:pt>
                <c:pt idx="40">
                  <c:v>-195288</c:v>
                </c:pt>
                <c:pt idx="41">
                  <c:v>-186083</c:v>
                </c:pt>
                <c:pt idx="42">
                  <c:v>-146958</c:v>
                </c:pt>
                <c:pt idx="43">
                  <c:v>-172771</c:v>
                </c:pt>
                <c:pt idx="44">
                  <c:v>-254479</c:v>
                </c:pt>
                <c:pt idx="45">
                  <c:v>-162525</c:v>
                </c:pt>
                <c:pt idx="46">
                  <c:v>-149044</c:v>
                </c:pt>
                <c:pt idx="47">
                  <c:v>-210756</c:v>
                </c:pt>
                <c:pt idx="48">
                  <c:v>-167568</c:v>
                </c:pt>
                <c:pt idx="49">
                  <c:v>-233941</c:v>
                </c:pt>
                <c:pt idx="50">
                  <c:v>-255634</c:v>
                </c:pt>
                <c:pt idx="51">
                  <c:v>-208283</c:v>
                </c:pt>
                <c:pt idx="52">
                  <c:v>-151600</c:v>
                </c:pt>
                <c:pt idx="53">
                  <c:v>-156382</c:v>
                </c:pt>
                <c:pt idx="54">
                  <c:v>-244982</c:v>
                </c:pt>
                <c:pt idx="55">
                  <c:v>-175814</c:v>
                </c:pt>
                <c:pt idx="56">
                  <c:v>-138676</c:v>
                </c:pt>
                <c:pt idx="57">
                  <c:v>-148584</c:v>
                </c:pt>
                <c:pt idx="58">
                  <c:v>-129118</c:v>
                </c:pt>
                <c:pt idx="59">
                  <c:v>-97782</c:v>
                </c:pt>
                <c:pt idx="60">
                  <c:v>-133577</c:v>
                </c:pt>
                <c:pt idx="61">
                  <c:v>-209309</c:v>
                </c:pt>
                <c:pt idx="62">
                  <c:v>-191553</c:v>
                </c:pt>
                <c:pt idx="63">
                  <c:v>-168346</c:v>
                </c:pt>
                <c:pt idx="64">
                  <c:v>-100374</c:v>
                </c:pt>
                <c:pt idx="65">
                  <c:v>-133142</c:v>
                </c:pt>
                <c:pt idx="66">
                  <c:v>-104808</c:v>
                </c:pt>
                <c:pt idx="67">
                  <c:v>-98447</c:v>
                </c:pt>
                <c:pt idx="68">
                  <c:v>-133852</c:v>
                </c:pt>
                <c:pt idx="69">
                  <c:v>-142418</c:v>
                </c:pt>
                <c:pt idx="70">
                  <c:v>-142269</c:v>
                </c:pt>
                <c:pt idx="71">
                  <c:v>-161538</c:v>
                </c:pt>
                <c:pt idx="72">
                  <c:v>-176605</c:v>
                </c:pt>
                <c:pt idx="73">
                  <c:v>-104937</c:v>
                </c:pt>
                <c:pt idx="74">
                  <c:v>-101630</c:v>
                </c:pt>
                <c:pt idx="75">
                  <c:v>-165731</c:v>
                </c:pt>
                <c:pt idx="76">
                  <c:v>-176650</c:v>
                </c:pt>
                <c:pt idx="77">
                  <c:v>-183059</c:v>
                </c:pt>
                <c:pt idx="78">
                  <c:v>-167900</c:v>
                </c:pt>
                <c:pt idx="79">
                  <c:v>-180726</c:v>
                </c:pt>
                <c:pt idx="80">
                  <c:v>-128169</c:v>
                </c:pt>
                <c:pt idx="81">
                  <c:v>-80708</c:v>
                </c:pt>
                <c:pt idx="82">
                  <c:v>-108271</c:v>
                </c:pt>
                <c:pt idx="83">
                  <c:v>-107363</c:v>
                </c:pt>
                <c:pt idx="84">
                  <c:v>-166169</c:v>
                </c:pt>
                <c:pt idx="85">
                  <c:v>-225698</c:v>
                </c:pt>
                <c:pt idx="86">
                  <c:v>-184072</c:v>
                </c:pt>
                <c:pt idx="87">
                  <c:v>-118369</c:v>
                </c:pt>
                <c:pt idx="88">
                  <c:v>-107367</c:v>
                </c:pt>
                <c:pt idx="89">
                  <c:v>-174225</c:v>
                </c:pt>
                <c:pt idx="90">
                  <c:v>-149295</c:v>
                </c:pt>
                <c:pt idx="91">
                  <c:v>-146594</c:v>
                </c:pt>
                <c:pt idx="92">
                  <c:v>-180757</c:v>
                </c:pt>
                <c:pt idx="93">
                  <c:v>-197641</c:v>
                </c:pt>
                <c:pt idx="94">
                  <c:v>-139512</c:v>
                </c:pt>
                <c:pt idx="95">
                  <c:v>-95242</c:v>
                </c:pt>
                <c:pt idx="96">
                  <c:v>-152299</c:v>
                </c:pt>
                <c:pt idx="97">
                  <c:v>-158414</c:v>
                </c:pt>
                <c:pt idx="98">
                  <c:v>-146022</c:v>
                </c:pt>
                <c:pt idx="99">
                  <c:v>-173006</c:v>
                </c:pt>
                <c:pt idx="100">
                  <c:v>-182784</c:v>
                </c:pt>
                <c:pt idx="101">
                  <c:v>-108764</c:v>
                </c:pt>
                <c:pt idx="102">
                  <c:v>-122751</c:v>
                </c:pt>
                <c:pt idx="103">
                  <c:v>-215374</c:v>
                </c:pt>
                <c:pt idx="104">
                  <c:v>-215570</c:v>
                </c:pt>
                <c:pt idx="105">
                  <c:v>-207568</c:v>
                </c:pt>
                <c:pt idx="106">
                  <c:v>-133953</c:v>
                </c:pt>
                <c:pt idx="107">
                  <c:v>-127341</c:v>
                </c:pt>
                <c:pt idx="108">
                  <c:v>-95916</c:v>
                </c:pt>
                <c:pt idx="109">
                  <c:v>-94779</c:v>
                </c:pt>
                <c:pt idx="110">
                  <c:v>-135851</c:v>
                </c:pt>
                <c:pt idx="111">
                  <c:v>-133803</c:v>
                </c:pt>
                <c:pt idx="112">
                  <c:v>-139897</c:v>
                </c:pt>
                <c:pt idx="113">
                  <c:v>-139404</c:v>
                </c:pt>
                <c:pt idx="114">
                  <c:v>-122392</c:v>
                </c:pt>
                <c:pt idx="115">
                  <c:v>-119244</c:v>
                </c:pt>
                <c:pt idx="116">
                  <c:v>-119789</c:v>
                </c:pt>
                <c:pt idx="117">
                  <c:v>-205390</c:v>
                </c:pt>
                <c:pt idx="118">
                  <c:v>-225396</c:v>
                </c:pt>
                <c:pt idx="119">
                  <c:v>-188053</c:v>
                </c:pt>
                <c:pt idx="120">
                  <c:v>-130332</c:v>
                </c:pt>
                <c:pt idx="121">
                  <c:v>-157394</c:v>
                </c:pt>
                <c:pt idx="122">
                  <c:v>-122097</c:v>
                </c:pt>
                <c:pt idx="123">
                  <c:v>-99733</c:v>
                </c:pt>
                <c:pt idx="124">
                  <c:v>-115921</c:v>
                </c:pt>
                <c:pt idx="125">
                  <c:v>-171250</c:v>
                </c:pt>
                <c:pt idx="126">
                  <c:v>-176770</c:v>
                </c:pt>
                <c:pt idx="127">
                  <c:v>-134075</c:v>
                </c:pt>
                <c:pt idx="128">
                  <c:v>-154960</c:v>
                </c:pt>
                <c:pt idx="129">
                  <c:v>-146307</c:v>
                </c:pt>
                <c:pt idx="130">
                  <c:v>-119483</c:v>
                </c:pt>
                <c:pt idx="131">
                  <c:v>-174412</c:v>
                </c:pt>
                <c:pt idx="132">
                  <c:v>-149260</c:v>
                </c:pt>
                <c:pt idx="133">
                  <c:v>-176773</c:v>
                </c:pt>
                <c:pt idx="134">
                  <c:v>-165355</c:v>
                </c:pt>
                <c:pt idx="135">
                  <c:v>-160353</c:v>
                </c:pt>
                <c:pt idx="136">
                  <c:v>-130110</c:v>
                </c:pt>
                <c:pt idx="137">
                  <c:v>-130170</c:v>
                </c:pt>
                <c:pt idx="138">
                  <c:v>-170621</c:v>
                </c:pt>
                <c:pt idx="139">
                  <c:v>-177388</c:v>
                </c:pt>
                <c:pt idx="140">
                  <c:v>-212464</c:v>
                </c:pt>
                <c:pt idx="141">
                  <c:v>-207692</c:v>
                </c:pt>
                <c:pt idx="142">
                  <c:v>-238471</c:v>
                </c:pt>
                <c:pt idx="143">
                  <c:v>-172922</c:v>
                </c:pt>
                <c:pt idx="144">
                  <c:v>-146209</c:v>
                </c:pt>
                <c:pt idx="145">
                  <c:v>-233071</c:v>
                </c:pt>
                <c:pt idx="146">
                  <c:v>-195813</c:v>
                </c:pt>
                <c:pt idx="147">
                  <c:v>-170101</c:v>
                </c:pt>
                <c:pt idx="148">
                  <c:v>-149157</c:v>
                </c:pt>
                <c:pt idx="149">
                  <c:v>-137163</c:v>
                </c:pt>
                <c:pt idx="150">
                  <c:v>-115603</c:v>
                </c:pt>
                <c:pt idx="151">
                  <c:v>-102476</c:v>
                </c:pt>
                <c:pt idx="152">
                  <c:v>-153173</c:v>
                </c:pt>
                <c:pt idx="153">
                  <c:v>-147853</c:v>
                </c:pt>
                <c:pt idx="154">
                  <c:v>-121515</c:v>
                </c:pt>
                <c:pt idx="155">
                  <c:v>-88155</c:v>
                </c:pt>
                <c:pt idx="156">
                  <c:v>-88083</c:v>
                </c:pt>
                <c:pt idx="157">
                  <c:v>-97402</c:v>
                </c:pt>
                <c:pt idx="158">
                  <c:v>-139515</c:v>
                </c:pt>
                <c:pt idx="159">
                  <c:v>-186388</c:v>
                </c:pt>
                <c:pt idx="160">
                  <c:v>-135428</c:v>
                </c:pt>
                <c:pt idx="161">
                  <c:v>-135626</c:v>
                </c:pt>
                <c:pt idx="162">
                  <c:v>-130861</c:v>
                </c:pt>
                <c:pt idx="163">
                  <c:v>-167576</c:v>
                </c:pt>
                <c:pt idx="164">
                  <c:v>-102406</c:v>
                </c:pt>
                <c:pt idx="165">
                  <c:v>-113725</c:v>
                </c:pt>
                <c:pt idx="166">
                  <c:v>-139037</c:v>
                </c:pt>
                <c:pt idx="167">
                  <c:v>-173025</c:v>
                </c:pt>
                <c:pt idx="168">
                  <c:v>-132355</c:v>
                </c:pt>
                <c:pt idx="169">
                  <c:v>-153371</c:v>
                </c:pt>
                <c:pt idx="170">
                  <c:v>-130957</c:v>
                </c:pt>
                <c:pt idx="171">
                  <c:v>-93053</c:v>
                </c:pt>
                <c:pt idx="172">
                  <c:v>-85899</c:v>
                </c:pt>
                <c:pt idx="173">
                  <c:v>-76361</c:v>
                </c:pt>
                <c:pt idx="174">
                  <c:v>-58472</c:v>
                </c:pt>
                <c:pt idx="175">
                  <c:v>-47214</c:v>
                </c:pt>
                <c:pt idx="176">
                  <c:v>-84657</c:v>
                </c:pt>
                <c:pt idx="177">
                  <c:v>-104777</c:v>
                </c:pt>
                <c:pt idx="178">
                  <c:v>-85308</c:v>
                </c:pt>
                <c:pt idx="179">
                  <c:v>-75807</c:v>
                </c:pt>
                <c:pt idx="180">
                  <c:v>-104297</c:v>
                </c:pt>
                <c:pt idx="181">
                  <c:v>-96119</c:v>
                </c:pt>
                <c:pt idx="182">
                  <c:v>-137652</c:v>
                </c:pt>
                <c:pt idx="183">
                  <c:v>-108399</c:v>
                </c:pt>
                <c:pt idx="184">
                  <c:v>91866</c:v>
                </c:pt>
                <c:pt idx="185">
                  <c:v>88768</c:v>
                </c:pt>
                <c:pt idx="186">
                  <c:v>75204</c:v>
                </c:pt>
                <c:pt idx="187">
                  <c:v>0</c:v>
                </c:pt>
                <c:pt idx="188">
                  <c:v>80064</c:v>
                </c:pt>
                <c:pt idx="189">
                  <c:v>76665</c:v>
                </c:pt>
                <c:pt idx="190">
                  <c:v>82537</c:v>
                </c:pt>
                <c:pt idx="191">
                  <c:v>101134</c:v>
                </c:pt>
                <c:pt idx="192">
                  <c:v>66071</c:v>
                </c:pt>
                <c:pt idx="193">
                  <c:v>50202</c:v>
                </c:pt>
                <c:pt idx="194">
                  <c:v>74769</c:v>
                </c:pt>
                <c:pt idx="195">
                  <c:v>109580</c:v>
                </c:pt>
                <c:pt idx="196">
                  <c:v>106368</c:v>
                </c:pt>
                <c:pt idx="197">
                  <c:v>15745</c:v>
                </c:pt>
                <c:pt idx="198">
                  <c:v>15288</c:v>
                </c:pt>
                <c:pt idx="199">
                  <c:v>31817</c:v>
                </c:pt>
                <c:pt idx="200">
                  <c:v>63852</c:v>
                </c:pt>
                <c:pt idx="201">
                  <c:v>68408</c:v>
                </c:pt>
                <c:pt idx="202">
                  <c:v>48771</c:v>
                </c:pt>
                <c:pt idx="203">
                  <c:v>63394</c:v>
                </c:pt>
                <c:pt idx="204">
                  <c:v>66120</c:v>
                </c:pt>
                <c:pt idx="205">
                  <c:v>69659</c:v>
                </c:pt>
                <c:pt idx="206">
                  <c:v>82117</c:v>
                </c:pt>
                <c:pt idx="207">
                  <c:v>66063</c:v>
                </c:pt>
                <c:pt idx="208">
                  <c:v>80648</c:v>
                </c:pt>
                <c:pt idx="209">
                  <c:v>65017</c:v>
                </c:pt>
                <c:pt idx="210">
                  <c:v>112831</c:v>
                </c:pt>
                <c:pt idx="211">
                  <c:v>84165</c:v>
                </c:pt>
                <c:pt idx="212">
                  <c:v>91956</c:v>
                </c:pt>
                <c:pt idx="213">
                  <c:v>96551</c:v>
                </c:pt>
                <c:pt idx="214">
                  <c:v>123085</c:v>
                </c:pt>
                <c:pt idx="215">
                  <c:v>155230</c:v>
                </c:pt>
                <c:pt idx="216">
                  <c:v>127259</c:v>
                </c:pt>
                <c:pt idx="217">
                  <c:v>122843</c:v>
                </c:pt>
                <c:pt idx="218">
                  <c:v>111752</c:v>
                </c:pt>
                <c:pt idx="219">
                  <c:v>104328</c:v>
                </c:pt>
                <c:pt idx="220">
                  <c:v>74298</c:v>
                </c:pt>
                <c:pt idx="221">
                  <c:v>61914</c:v>
                </c:pt>
                <c:pt idx="222">
                  <c:v>113254</c:v>
                </c:pt>
                <c:pt idx="223">
                  <c:v>157949</c:v>
                </c:pt>
                <c:pt idx="224">
                  <c:v>193535</c:v>
                </c:pt>
                <c:pt idx="225">
                  <c:v>87230</c:v>
                </c:pt>
                <c:pt idx="226">
                  <c:v>94560</c:v>
                </c:pt>
                <c:pt idx="227">
                  <c:v>86575</c:v>
                </c:pt>
                <c:pt idx="228">
                  <c:v>87429</c:v>
                </c:pt>
                <c:pt idx="229">
                  <c:v>149246</c:v>
                </c:pt>
                <c:pt idx="230">
                  <c:v>128572</c:v>
                </c:pt>
                <c:pt idx="231">
                  <c:v>147501</c:v>
                </c:pt>
                <c:pt idx="232">
                  <c:v>89330</c:v>
                </c:pt>
                <c:pt idx="233">
                  <c:v>57435</c:v>
                </c:pt>
                <c:pt idx="234">
                  <c:v>42377</c:v>
                </c:pt>
                <c:pt idx="235">
                  <c:v>52355</c:v>
                </c:pt>
                <c:pt idx="236">
                  <c:v>85671</c:v>
                </c:pt>
                <c:pt idx="237">
                  <c:v>80730</c:v>
                </c:pt>
                <c:pt idx="238">
                  <c:v>86528</c:v>
                </c:pt>
                <c:pt idx="239">
                  <c:v>206112</c:v>
                </c:pt>
                <c:pt idx="240">
                  <c:v>186840</c:v>
                </c:pt>
                <c:pt idx="241">
                  <c:v>107883</c:v>
                </c:pt>
                <c:pt idx="242">
                  <c:v>117102</c:v>
                </c:pt>
                <c:pt idx="243">
                  <c:v>163270</c:v>
                </c:pt>
                <c:pt idx="244">
                  <c:v>192153</c:v>
                </c:pt>
                <c:pt idx="245">
                  <c:v>190803</c:v>
                </c:pt>
                <c:pt idx="246">
                  <c:v>148892</c:v>
                </c:pt>
                <c:pt idx="247">
                  <c:v>138185</c:v>
                </c:pt>
                <c:pt idx="248">
                  <c:v>185256</c:v>
                </c:pt>
                <c:pt idx="249">
                  <c:v>192947</c:v>
                </c:pt>
                <c:pt idx="250">
                  <c:v>180166</c:v>
                </c:pt>
                <c:pt idx="251">
                  <c:v>147793</c:v>
                </c:pt>
                <c:pt idx="252">
                  <c:v>140136</c:v>
                </c:pt>
                <c:pt idx="253">
                  <c:v>124985</c:v>
                </c:pt>
                <c:pt idx="254">
                  <c:v>130720</c:v>
                </c:pt>
                <c:pt idx="255">
                  <c:v>171255</c:v>
                </c:pt>
                <c:pt idx="256">
                  <c:v>249701</c:v>
                </c:pt>
                <c:pt idx="257">
                  <c:v>181368</c:v>
                </c:pt>
                <c:pt idx="258">
                  <c:v>171165</c:v>
                </c:pt>
                <c:pt idx="259">
                  <c:v>161827</c:v>
                </c:pt>
                <c:pt idx="260">
                  <c:v>172326</c:v>
                </c:pt>
                <c:pt idx="261">
                  <c:v>182247</c:v>
                </c:pt>
                <c:pt idx="262">
                  <c:v>117362</c:v>
                </c:pt>
                <c:pt idx="263">
                  <c:v>115664</c:v>
                </c:pt>
                <c:pt idx="264">
                  <c:v>143770</c:v>
                </c:pt>
                <c:pt idx="265">
                  <c:v>114794</c:v>
                </c:pt>
                <c:pt idx="266">
                  <c:v>72835</c:v>
                </c:pt>
                <c:pt idx="267">
                  <c:v>124131</c:v>
                </c:pt>
                <c:pt idx="268">
                  <c:v>157151</c:v>
                </c:pt>
                <c:pt idx="269">
                  <c:v>139554</c:v>
                </c:pt>
                <c:pt idx="270">
                  <c:v>149837</c:v>
                </c:pt>
                <c:pt idx="271">
                  <c:v>137930</c:v>
                </c:pt>
                <c:pt idx="272">
                  <c:v>108895</c:v>
                </c:pt>
                <c:pt idx="273">
                  <c:v>84806</c:v>
                </c:pt>
                <c:pt idx="274">
                  <c:v>102168</c:v>
                </c:pt>
                <c:pt idx="275">
                  <c:v>68349</c:v>
                </c:pt>
                <c:pt idx="276">
                  <c:v>62677</c:v>
                </c:pt>
                <c:pt idx="277">
                  <c:v>57023</c:v>
                </c:pt>
                <c:pt idx="278">
                  <c:v>98998</c:v>
                </c:pt>
                <c:pt idx="279">
                  <c:v>100180</c:v>
                </c:pt>
                <c:pt idx="280">
                  <c:v>147603</c:v>
                </c:pt>
                <c:pt idx="281">
                  <c:v>161620</c:v>
                </c:pt>
                <c:pt idx="282">
                  <c:v>142630</c:v>
                </c:pt>
                <c:pt idx="283">
                  <c:v>113591</c:v>
                </c:pt>
                <c:pt idx="284">
                  <c:v>73992</c:v>
                </c:pt>
                <c:pt idx="285">
                  <c:v>117615</c:v>
                </c:pt>
                <c:pt idx="286">
                  <c:v>141980</c:v>
                </c:pt>
                <c:pt idx="287">
                  <c:v>179206</c:v>
                </c:pt>
                <c:pt idx="288">
                  <c:v>175937</c:v>
                </c:pt>
                <c:pt idx="289">
                  <c:v>218250</c:v>
                </c:pt>
                <c:pt idx="290">
                  <c:v>167106</c:v>
                </c:pt>
                <c:pt idx="291">
                  <c:v>122598</c:v>
                </c:pt>
                <c:pt idx="292">
                  <c:v>147148</c:v>
                </c:pt>
                <c:pt idx="293">
                  <c:v>169937</c:v>
                </c:pt>
                <c:pt idx="294">
                  <c:v>195569</c:v>
                </c:pt>
                <c:pt idx="295">
                  <c:v>226604</c:v>
                </c:pt>
                <c:pt idx="296">
                  <c:v>157518</c:v>
                </c:pt>
                <c:pt idx="297">
                  <c:v>114406</c:v>
                </c:pt>
                <c:pt idx="298">
                  <c:v>149750</c:v>
                </c:pt>
                <c:pt idx="299">
                  <c:v>164493</c:v>
                </c:pt>
                <c:pt idx="300">
                  <c:v>172465</c:v>
                </c:pt>
                <c:pt idx="301">
                  <c:v>197381</c:v>
                </c:pt>
                <c:pt idx="302">
                  <c:v>232993</c:v>
                </c:pt>
                <c:pt idx="303">
                  <c:v>202268</c:v>
                </c:pt>
                <c:pt idx="304">
                  <c:v>145975</c:v>
                </c:pt>
                <c:pt idx="305">
                  <c:v>141024</c:v>
                </c:pt>
                <c:pt idx="306">
                  <c:v>132961</c:v>
                </c:pt>
                <c:pt idx="307">
                  <c:v>139855</c:v>
                </c:pt>
                <c:pt idx="308">
                  <c:v>150107</c:v>
                </c:pt>
                <c:pt idx="309">
                  <c:v>187819</c:v>
                </c:pt>
                <c:pt idx="310">
                  <c:v>142955</c:v>
                </c:pt>
                <c:pt idx="311">
                  <c:v>141582</c:v>
                </c:pt>
                <c:pt idx="312">
                  <c:v>104967</c:v>
                </c:pt>
                <c:pt idx="313">
                  <c:v>0</c:v>
                </c:pt>
                <c:pt idx="314">
                  <c:v>178907</c:v>
                </c:pt>
                <c:pt idx="315">
                  <c:v>205815</c:v>
                </c:pt>
                <c:pt idx="316">
                  <c:v>186793</c:v>
                </c:pt>
                <c:pt idx="317">
                  <c:v>138212</c:v>
                </c:pt>
                <c:pt idx="318">
                  <c:v>195926</c:v>
                </c:pt>
                <c:pt idx="319">
                  <c:v>250470</c:v>
                </c:pt>
                <c:pt idx="320">
                  <c:v>235663</c:v>
                </c:pt>
                <c:pt idx="321">
                  <c:v>195911</c:v>
                </c:pt>
                <c:pt idx="322">
                  <c:v>163032</c:v>
                </c:pt>
                <c:pt idx="323">
                  <c:v>224310</c:v>
                </c:pt>
                <c:pt idx="324">
                  <c:v>253429</c:v>
                </c:pt>
                <c:pt idx="325">
                  <c:v>240178</c:v>
                </c:pt>
                <c:pt idx="326">
                  <c:v>233261</c:v>
                </c:pt>
                <c:pt idx="327">
                  <c:v>208382</c:v>
                </c:pt>
                <c:pt idx="328">
                  <c:v>175277</c:v>
                </c:pt>
                <c:pt idx="329">
                  <c:v>185627</c:v>
                </c:pt>
                <c:pt idx="330">
                  <c:v>172475</c:v>
                </c:pt>
                <c:pt idx="331">
                  <c:v>212550</c:v>
                </c:pt>
                <c:pt idx="332">
                  <c:v>226023</c:v>
                </c:pt>
                <c:pt idx="333">
                  <c:v>222014</c:v>
                </c:pt>
                <c:pt idx="334">
                  <c:v>208407</c:v>
                </c:pt>
                <c:pt idx="335">
                  <c:v>236281</c:v>
                </c:pt>
                <c:pt idx="336">
                  <c:v>198117</c:v>
                </c:pt>
                <c:pt idx="337">
                  <c:v>139822</c:v>
                </c:pt>
                <c:pt idx="338">
                  <c:v>174292</c:v>
                </c:pt>
                <c:pt idx="339">
                  <c:v>233810</c:v>
                </c:pt>
                <c:pt idx="340">
                  <c:v>198357</c:v>
                </c:pt>
                <c:pt idx="341">
                  <c:v>259926</c:v>
                </c:pt>
                <c:pt idx="342">
                  <c:v>237558</c:v>
                </c:pt>
                <c:pt idx="343">
                  <c:v>259004</c:v>
                </c:pt>
                <c:pt idx="344">
                  <c:v>237072</c:v>
                </c:pt>
                <c:pt idx="345">
                  <c:v>148651</c:v>
                </c:pt>
                <c:pt idx="346">
                  <c:v>106394</c:v>
                </c:pt>
                <c:pt idx="347">
                  <c:v>87382</c:v>
                </c:pt>
                <c:pt idx="348">
                  <c:v>173316</c:v>
                </c:pt>
                <c:pt idx="349">
                  <c:v>200618</c:v>
                </c:pt>
                <c:pt idx="350">
                  <c:v>220628</c:v>
                </c:pt>
                <c:pt idx="351">
                  <c:v>231589</c:v>
                </c:pt>
                <c:pt idx="352">
                  <c:v>243663</c:v>
                </c:pt>
                <c:pt idx="353">
                  <c:v>134032</c:v>
                </c:pt>
                <c:pt idx="354">
                  <c:v>150603</c:v>
                </c:pt>
                <c:pt idx="355">
                  <c:v>249868</c:v>
                </c:pt>
                <c:pt idx="356">
                  <c:v>223238</c:v>
                </c:pt>
                <c:pt idx="357">
                  <c:v>223342</c:v>
                </c:pt>
                <c:pt idx="358">
                  <c:v>192330</c:v>
                </c:pt>
                <c:pt idx="359">
                  <c:v>217886</c:v>
                </c:pt>
                <c:pt idx="360">
                  <c:v>122794</c:v>
                </c:pt>
                <c:pt idx="361">
                  <c:v>131233</c:v>
                </c:pt>
                <c:pt idx="362">
                  <c:v>211090</c:v>
                </c:pt>
                <c:pt idx="363">
                  <c:v>176995</c:v>
                </c:pt>
              </c:numCache>
            </c:numRef>
          </c:val>
          <c:smooth val="0"/>
          <c:extLst>
            <c:ext xmlns:c16="http://schemas.microsoft.com/office/drawing/2014/chart" uri="{C3380CC4-5D6E-409C-BE32-E72D297353CC}">
              <c16:uniqueId val="{00000005-C5FE-418F-8F55-0C51377CEDF1}"/>
            </c:ext>
          </c:extLst>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6-C5FE-418F-8F55-0C51377CEDF1}"/>
            </c:ext>
          </c:extLst>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7-C5FE-418F-8F55-0C51377CEDF1}"/>
            </c:ext>
          </c:extLst>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11598</c:v>
                </c:pt>
                <c:pt idx="1">
                  <c:v>-5518</c:v>
                </c:pt>
                <c:pt idx="2">
                  <c:v>1650</c:v>
                </c:pt>
                <c:pt idx="3">
                  <c:v>-6285</c:v>
                </c:pt>
                <c:pt idx="4">
                  <c:v>2811</c:v>
                </c:pt>
                <c:pt idx="5">
                  <c:v>1875</c:v>
                </c:pt>
                <c:pt idx="6">
                  <c:v>2661</c:v>
                </c:pt>
                <c:pt idx="7">
                  <c:v>2333</c:v>
                </c:pt>
                <c:pt idx="8">
                  <c:v>6345</c:v>
                </c:pt>
                <c:pt idx="9">
                  <c:v>19465</c:v>
                </c:pt>
                <c:pt idx="10">
                  <c:v>7220</c:v>
                </c:pt>
                <c:pt idx="11">
                  <c:v>-2162</c:v>
                </c:pt>
                <c:pt idx="12">
                  <c:v>5726</c:v>
                </c:pt>
                <c:pt idx="13">
                  <c:v>9629</c:v>
                </c:pt>
                <c:pt idx="14">
                  <c:v>3703</c:v>
                </c:pt>
                <c:pt idx="15">
                  <c:v>5767</c:v>
                </c:pt>
                <c:pt idx="16">
                  <c:v>4006</c:v>
                </c:pt>
                <c:pt idx="17">
                  <c:v>5001</c:v>
                </c:pt>
                <c:pt idx="18">
                  <c:v>4066</c:v>
                </c:pt>
                <c:pt idx="19">
                  <c:v>18037</c:v>
                </c:pt>
                <c:pt idx="20">
                  <c:v>25058</c:v>
                </c:pt>
                <c:pt idx="21">
                  <c:v>15438</c:v>
                </c:pt>
                <c:pt idx="22">
                  <c:v>12772</c:v>
                </c:pt>
                <c:pt idx="23">
                  <c:v>13914</c:v>
                </c:pt>
                <c:pt idx="24">
                  <c:v>10569</c:v>
                </c:pt>
                <c:pt idx="25">
                  <c:v>15230</c:v>
                </c:pt>
                <c:pt idx="26">
                  <c:v>11748</c:v>
                </c:pt>
                <c:pt idx="27">
                  <c:v>11127</c:v>
                </c:pt>
                <c:pt idx="28">
                  <c:v>1995</c:v>
                </c:pt>
                <c:pt idx="29">
                  <c:v>3450</c:v>
                </c:pt>
                <c:pt idx="30">
                  <c:v>-1644</c:v>
                </c:pt>
                <c:pt idx="31">
                  <c:v>2404</c:v>
                </c:pt>
                <c:pt idx="32">
                  <c:v>768</c:v>
                </c:pt>
                <c:pt idx="33">
                  <c:v>9091</c:v>
                </c:pt>
                <c:pt idx="34">
                  <c:v>14375</c:v>
                </c:pt>
                <c:pt idx="35">
                  <c:v>13224</c:v>
                </c:pt>
                <c:pt idx="36">
                  <c:v>-3577</c:v>
                </c:pt>
                <c:pt idx="37">
                  <c:v>4013</c:v>
                </c:pt>
                <c:pt idx="38">
                  <c:v>4283</c:v>
                </c:pt>
                <c:pt idx="39">
                  <c:v>-9438</c:v>
                </c:pt>
                <c:pt idx="40">
                  <c:v>-2806</c:v>
                </c:pt>
                <c:pt idx="41">
                  <c:v>-1364</c:v>
                </c:pt>
                <c:pt idx="42">
                  <c:v>1340</c:v>
                </c:pt>
                <c:pt idx="43">
                  <c:v>2053</c:v>
                </c:pt>
                <c:pt idx="44">
                  <c:v>7764</c:v>
                </c:pt>
                <c:pt idx="45">
                  <c:v>1084</c:v>
                </c:pt>
                <c:pt idx="46">
                  <c:v>5027</c:v>
                </c:pt>
                <c:pt idx="47">
                  <c:v>63</c:v>
                </c:pt>
                <c:pt idx="48">
                  <c:v>-11121</c:v>
                </c:pt>
                <c:pt idx="49">
                  <c:v>-15386</c:v>
                </c:pt>
                <c:pt idx="50">
                  <c:v>-12850</c:v>
                </c:pt>
                <c:pt idx="51">
                  <c:v>-10466</c:v>
                </c:pt>
                <c:pt idx="52">
                  <c:v>-25265</c:v>
                </c:pt>
                <c:pt idx="53">
                  <c:v>-12061</c:v>
                </c:pt>
                <c:pt idx="54">
                  <c:v>-11066</c:v>
                </c:pt>
                <c:pt idx="55">
                  <c:v>-34714</c:v>
                </c:pt>
                <c:pt idx="56">
                  <c:v>-46638</c:v>
                </c:pt>
                <c:pt idx="57">
                  <c:v>-44204</c:v>
                </c:pt>
                <c:pt idx="58">
                  <c:v>-43082</c:v>
                </c:pt>
                <c:pt idx="59">
                  <c:v>-8857</c:v>
                </c:pt>
                <c:pt idx="60">
                  <c:v>-14678</c:v>
                </c:pt>
                <c:pt idx="61">
                  <c:v>-25822</c:v>
                </c:pt>
                <c:pt idx="62">
                  <c:v>-50217</c:v>
                </c:pt>
                <c:pt idx="63">
                  <c:v>-51042</c:v>
                </c:pt>
                <c:pt idx="64">
                  <c:v>-49477</c:v>
                </c:pt>
                <c:pt idx="65">
                  <c:v>-36125</c:v>
                </c:pt>
                <c:pt idx="66">
                  <c:v>-42997</c:v>
                </c:pt>
                <c:pt idx="67">
                  <c:v>-25106</c:v>
                </c:pt>
                <c:pt idx="68">
                  <c:v>-27434</c:v>
                </c:pt>
                <c:pt idx="69">
                  <c:v>-30648</c:v>
                </c:pt>
                <c:pt idx="70">
                  <c:v>-28409</c:v>
                </c:pt>
                <c:pt idx="71">
                  <c:v>-45158</c:v>
                </c:pt>
                <c:pt idx="72">
                  <c:v>-74487</c:v>
                </c:pt>
                <c:pt idx="73">
                  <c:v>-50938</c:v>
                </c:pt>
                <c:pt idx="74">
                  <c:v>-17491</c:v>
                </c:pt>
                <c:pt idx="75">
                  <c:v>-24227</c:v>
                </c:pt>
                <c:pt idx="76">
                  <c:v>-37057</c:v>
                </c:pt>
                <c:pt idx="77">
                  <c:v>-52769</c:v>
                </c:pt>
                <c:pt idx="78">
                  <c:v>-55327</c:v>
                </c:pt>
                <c:pt idx="79">
                  <c:v>-46804</c:v>
                </c:pt>
                <c:pt idx="80">
                  <c:v>-26059</c:v>
                </c:pt>
                <c:pt idx="81">
                  <c:v>-43322</c:v>
                </c:pt>
                <c:pt idx="82">
                  <c:v>-35575</c:v>
                </c:pt>
                <c:pt idx="83">
                  <c:v>-35676</c:v>
                </c:pt>
                <c:pt idx="84">
                  <c:v>-13227</c:v>
                </c:pt>
                <c:pt idx="85">
                  <c:v>-37413</c:v>
                </c:pt>
                <c:pt idx="86">
                  <c:v>-33245</c:v>
                </c:pt>
                <c:pt idx="87">
                  <c:v>-38744</c:v>
                </c:pt>
                <c:pt idx="88">
                  <c:v>-25209</c:v>
                </c:pt>
                <c:pt idx="89">
                  <c:v>-28161</c:v>
                </c:pt>
                <c:pt idx="90">
                  <c:v>-53005</c:v>
                </c:pt>
                <c:pt idx="91">
                  <c:v>-58131</c:v>
                </c:pt>
                <c:pt idx="92">
                  <c:v>-47327</c:v>
                </c:pt>
                <c:pt idx="93">
                  <c:v>-53350</c:v>
                </c:pt>
                <c:pt idx="94">
                  <c:v>-19627</c:v>
                </c:pt>
                <c:pt idx="95">
                  <c:v>-32233</c:v>
                </c:pt>
                <c:pt idx="96">
                  <c:v>-32887</c:v>
                </c:pt>
                <c:pt idx="97">
                  <c:v>-21921</c:v>
                </c:pt>
                <c:pt idx="98">
                  <c:v>-17093</c:v>
                </c:pt>
                <c:pt idx="99">
                  <c:v>-26425</c:v>
                </c:pt>
                <c:pt idx="100">
                  <c:v>-19113</c:v>
                </c:pt>
                <c:pt idx="101">
                  <c:v>-4710</c:v>
                </c:pt>
                <c:pt idx="102">
                  <c:v>-7562</c:v>
                </c:pt>
                <c:pt idx="103">
                  <c:v>-11555</c:v>
                </c:pt>
                <c:pt idx="104">
                  <c:v>-25258</c:v>
                </c:pt>
                <c:pt idx="105">
                  <c:v>-26381</c:v>
                </c:pt>
                <c:pt idx="106">
                  <c:v>-45091</c:v>
                </c:pt>
                <c:pt idx="107">
                  <c:v>-55415</c:v>
                </c:pt>
                <c:pt idx="108">
                  <c:v>-47893</c:v>
                </c:pt>
                <c:pt idx="109">
                  <c:v>-31337</c:v>
                </c:pt>
                <c:pt idx="110">
                  <c:v>-37905</c:v>
                </c:pt>
                <c:pt idx="111">
                  <c:v>-59198</c:v>
                </c:pt>
                <c:pt idx="112">
                  <c:v>-48412</c:v>
                </c:pt>
                <c:pt idx="113">
                  <c:v>-46087</c:v>
                </c:pt>
                <c:pt idx="114">
                  <c:v>-27622</c:v>
                </c:pt>
                <c:pt idx="115">
                  <c:v>-25829</c:v>
                </c:pt>
                <c:pt idx="116">
                  <c:v>-18235</c:v>
                </c:pt>
                <c:pt idx="117">
                  <c:v>-12229</c:v>
                </c:pt>
                <c:pt idx="118">
                  <c:v>-16769</c:v>
                </c:pt>
                <c:pt idx="119">
                  <c:v>-8799</c:v>
                </c:pt>
                <c:pt idx="120">
                  <c:v>-4273</c:v>
                </c:pt>
                <c:pt idx="121">
                  <c:v>-19620</c:v>
                </c:pt>
                <c:pt idx="122">
                  <c:v>-14517</c:v>
                </c:pt>
                <c:pt idx="123">
                  <c:v>-4846</c:v>
                </c:pt>
                <c:pt idx="124">
                  <c:v>-14462</c:v>
                </c:pt>
                <c:pt idx="125">
                  <c:v>-12256</c:v>
                </c:pt>
                <c:pt idx="126">
                  <c:v>-25491</c:v>
                </c:pt>
                <c:pt idx="127">
                  <c:v>1283</c:v>
                </c:pt>
                <c:pt idx="128">
                  <c:v>-17111</c:v>
                </c:pt>
                <c:pt idx="129">
                  <c:v>-23699</c:v>
                </c:pt>
                <c:pt idx="130">
                  <c:v>-9511</c:v>
                </c:pt>
                <c:pt idx="131">
                  <c:v>3670</c:v>
                </c:pt>
                <c:pt idx="132">
                  <c:v>-8698</c:v>
                </c:pt>
                <c:pt idx="133">
                  <c:v>-14454</c:v>
                </c:pt>
                <c:pt idx="134">
                  <c:v>-7955</c:v>
                </c:pt>
                <c:pt idx="135">
                  <c:v>-1112</c:v>
                </c:pt>
                <c:pt idx="136">
                  <c:v>-78</c:v>
                </c:pt>
                <c:pt idx="137">
                  <c:v>-8360</c:v>
                </c:pt>
                <c:pt idx="138">
                  <c:v>1650</c:v>
                </c:pt>
                <c:pt idx="139">
                  <c:v>-3300</c:v>
                </c:pt>
                <c:pt idx="140">
                  <c:v>-4164</c:v>
                </c:pt>
                <c:pt idx="141">
                  <c:v>-19118</c:v>
                </c:pt>
                <c:pt idx="142">
                  <c:v>-16622</c:v>
                </c:pt>
                <c:pt idx="143">
                  <c:v>-27035</c:v>
                </c:pt>
                <c:pt idx="144">
                  <c:v>-22351</c:v>
                </c:pt>
                <c:pt idx="145">
                  <c:v>-7678</c:v>
                </c:pt>
                <c:pt idx="146">
                  <c:v>-10121</c:v>
                </c:pt>
                <c:pt idx="147">
                  <c:v>-9035</c:v>
                </c:pt>
                <c:pt idx="148">
                  <c:v>-4994</c:v>
                </c:pt>
                <c:pt idx="149">
                  <c:v>-7607</c:v>
                </c:pt>
                <c:pt idx="150">
                  <c:v>-15712</c:v>
                </c:pt>
                <c:pt idx="151">
                  <c:v>-16980</c:v>
                </c:pt>
                <c:pt idx="152">
                  <c:v>873</c:v>
                </c:pt>
                <c:pt idx="153">
                  <c:v>-3007</c:v>
                </c:pt>
                <c:pt idx="154">
                  <c:v>-9762</c:v>
                </c:pt>
                <c:pt idx="155">
                  <c:v>-11698</c:v>
                </c:pt>
                <c:pt idx="156">
                  <c:v>-2903</c:v>
                </c:pt>
                <c:pt idx="157">
                  <c:v>-15694</c:v>
                </c:pt>
                <c:pt idx="158">
                  <c:v>-6414</c:v>
                </c:pt>
                <c:pt idx="159">
                  <c:v>-2807</c:v>
                </c:pt>
                <c:pt idx="160">
                  <c:v>-15884</c:v>
                </c:pt>
                <c:pt idx="161">
                  <c:v>-16068</c:v>
                </c:pt>
                <c:pt idx="162">
                  <c:v>-22891</c:v>
                </c:pt>
                <c:pt idx="163">
                  <c:v>-15495</c:v>
                </c:pt>
                <c:pt idx="164">
                  <c:v>-18264</c:v>
                </c:pt>
                <c:pt idx="165">
                  <c:v>-14008</c:v>
                </c:pt>
                <c:pt idx="166">
                  <c:v>-12483</c:v>
                </c:pt>
                <c:pt idx="167">
                  <c:v>-11713</c:v>
                </c:pt>
                <c:pt idx="168">
                  <c:v>-11943</c:v>
                </c:pt>
                <c:pt idx="169">
                  <c:v>-13446</c:v>
                </c:pt>
                <c:pt idx="170">
                  <c:v>-11946</c:v>
                </c:pt>
                <c:pt idx="171">
                  <c:v>-12827</c:v>
                </c:pt>
                <c:pt idx="172">
                  <c:v>-11417</c:v>
                </c:pt>
                <c:pt idx="173">
                  <c:v>-772</c:v>
                </c:pt>
                <c:pt idx="174">
                  <c:v>441</c:v>
                </c:pt>
                <c:pt idx="175">
                  <c:v>-3872</c:v>
                </c:pt>
                <c:pt idx="176">
                  <c:v>8863</c:v>
                </c:pt>
                <c:pt idx="177">
                  <c:v>7630</c:v>
                </c:pt>
                <c:pt idx="178">
                  <c:v>-5262</c:v>
                </c:pt>
                <c:pt idx="179">
                  <c:v>-7014</c:v>
                </c:pt>
                <c:pt idx="180">
                  <c:v>2062</c:v>
                </c:pt>
                <c:pt idx="181">
                  <c:v>2781</c:v>
                </c:pt>
                <c:pt idx="182">
                  <c:v>-3127</c:v>
                </c:pt>
                <c:pt idx="183">
                  <c:v>-9491</c:v>
                </c:pt>
                <c:pt idx="184">
                  <c:v>3722</c:v>
                </c:pt>
                <c:pt idx="185">
                  <c:v>5469</c:v>
                </c:pt>
                <c:pt idx="186">
                  <c:v>-6856</c:v>
                </c:pt>
                <c:pt idx="187">
                  <c:v>0</c:v>
                </c:pt>
                <c:pt idx="188">
                  <c:v>-10395</c:v>
                </c:pt>
                <c:pt idx="189">
                  <c:v>-7313</c:v>
                </c:pt>
                <c:pt idx="190">
                  <c:v>1035</c:v>
                </c:pt>
                <c:pt idx="191">
                  <c:v>11578</c:v>
                </c:pt>
                <c:pt idx="192">
                  <c:v>21874</c:v>
                </c:pt>
                <c:pt idx="193">
                  <c:v>7492</c:v>
                </c:pt>
                <c:pt idx="194">
                  <c:v>-3733</c:v>
                </c:pt>
                <c:pt idx="195">
                  <c:v>17109</c:v>
                </c:pt>
                <c:pt idx="196">
                  <c:v>11781</c:v>
                </c:pt>
                <c:pt idx="197">
                  <c:v>16676</c:v>
                </c:pt>
                <c:pt idx="198">
                  <c:v>24808</c:v>
                </c:pt>
                <c:pt idx="199">
                  <c:v>18115</c:v>
                </c:pt>
                <c:pt idx="200">
                  <c:v>18521</c:v>
                </c:pt>
                <c:pt idx="201">
                  <c:v>6727</c:v>
                </c:pt>
                <c:pt idx="202">
                  <c:v>7531</c:v>
                </c:pt>
                <c:pt idx="203">
                  <c:v>6038</c:v>
                </c:pt>
                <c:pt idx="204">
                  <c:v>25705</c:v>
                </c:pt>
                <c:pt idx="205">
                  <c:v>11984</c:v>
                </c:pt>
                <c:pt idx="206">
                  <c:v>10946</c:v>
                </c:pt>
                <c:pt idx="207">
                  <c:v>10401</c:v>
                </c:pt>
                <c:pt idx="208">
                  <c:v>1638</c:v>
                </c:pt>
                <c:pt idx="209">
                  <c:v>988</c:v>
                </c:pt>
                <c:pt idx="210">
                  <c:v>-1751</c:v>
                </c:pt>
                <c:pt idx="211">
                  <c:v>3455</c:v>
                </c:pt>
                <c:pt idx="212">
                  <c:v>1762</c:v>
                </c:pt>
                <c:pt idx="213">
                  <c:v>15583</c:v>
                </c:pt>
                <c:pt idx="214">
                  <c:v>20553</c:v>
                </c:pt>
                <c:pt idx="215">
                  <c:v>29501</c:v>
                </c:pt>
                <c:pt idx="216">
                  <c:v>25577</c:v>
                </c:pt>
                <c:pt idx="217">
                  <c:v>22033</c:v>
                </c:pt>
                <c:pt idx="218">
                  <c:v>22522</c:v>
                </c:pt>
                <c:pt idx="219">
                  <c:v>15954</c:v>
                </c:pt>
                <c:pt idx="220">
                  <c:v>25145</c:v>
                </c:pt>
                <c:pt idx="221">
                  <c:v>29894</c:v>
                </c:pt>
                <c:pt idx="222">
                  <c:v>8907</c:v>
                </c:pt>
                <c:pt idx="223">
                  <c:v>1437</c:v>
                </c:pt>
                <c:pt idx="224">
                  <c:v>3489</c:v>
                </c:pt>
                <c:pt idx="225">
                  <c:v>297</c:v>
                </c:pt>
                <c:pt idx="226">
                  <c:v>26136</c:v>
                </c:pt>
                <c:pt idx="227">
                  <c:v>7692</c:v>
                </c:pt>
                <c:pt idx="228">
                  <c:v>22825</c:v>
                </c:pt>
                <c:pt idx="229">
                  <c:v>982</c:v>
                </c:pt>
                <c:pt idx="230">
                  <c:v>26079</c:v>
                </c:pt>
                <c:pt idx="231">
                  <c:v>35081</c:v>
                </c:pt>
                <c:pt idx="232">
                  <c:v>48284</c:v>
                </c:pt>
                <c:pt idx="233">
                  <c:v>69756</c:v>
                </c:pt>
                <c:pt idx="234">
                  <c:v>71007</c:v>
                </c:pt>
                <c:pt idx="235">
                  <c:v>61993</c:v>
                </c:pt>
                <c:pt idx="236">
                  <c:v>13437</c:v>
                </c:pt>
                <c:pt idx="237">
                  <c:v>7446</c:v>
                </c:pt>
                <c:pt idx="238">
                  <c:v>5435</c:v>
                </c:pt>
                <c:pt idx="239">
                  <c:v>15041</c:v>
                </c:pt>
                <c:pt idx="240">
                  <c:v>13845</c:v>
                </c:pt>
                <c:pt idx="241">
                  <c:v>6447</c:v>
                </c:pt>
                <c:pt idx="242">
                  <c:v>13095</c:v>
                </c:pt>
                <c:pt idx="243">
                  <c:v>8698</c:v>
                </c:pt>
                <c:pt idx="244">
                  <c:v>17463</c:v>
                </c:pt>
                <c:pt idx="245">
                  <c:v>10579</c:v>
                </c:pt>
                <c:pt idx="246">
                  <c:v>-1874</c:v>
                </c:pt>
                <c:pt idx="247">
                  <c:v>1682</c:v>
                </c:pt>
                <c:pt idx="248">
                  <c:v>-2519</c:v>
                </c:pt>
                <c:pt idx="249">
                  <c:v>2851</c:v>
                </c:pt>
                <c:pt idx="250">
                  <c:v>1086</c:v>
                </c:pt>
                <c:pt idx="251">
                  <c:v>1024</c:v>
                </c:pt>
                <c:pt idx="252">
                  <c:v>3698</c:v>
                </c:pt>
                <c:pt idx="253">
                  <c:v>4101</c:v>
                </c:pt>
                <c:pt idx="254">
                  <c:v>11446</c:v>
                </c:pt>
                <c:pt idx="255">
                  <c:v>4879</c:v>
                </c:pt>
                <c:pt idx="256">
                  <c:v>1322</c:v>
                </c:pt>
                <c:pt idx="257">
                  <c:v>6402</c:v>
                </c:pt>
                <c:pt idx="258">
                  <c:v>4651</c:v>
                </c:pt>
                <c:pt idx="259">
                  <c:v>3010</c:v>
                </c:pt>
                <c:pt idx="260">
                  <c:v>2187</c:v>
                </c:pt>
                <c:pt idx="261">
                  <c:v>2745</c:v>
                </c:pt>
                <c:pt idx="262">
                  <c:v>25489</c:v>
                </c:pt>
                <c:pt idx="263">
                  <c:v>30120</c:v>
                </c:pt>
                <c:pt idx="264">
                  <c:v>17225</c:v>
                </c:pt>
                <c:pt idx="265">
                  <c:v>32338</c:v>
                </c:pt>
                <c:pt idx="266">
                  <c:v>46912</c:v>
                </c:pt>
                <c:pt idx="267">
                  <c:v>37215</c:v>
                </c:pt>
                <c:pt idx="268">
                  <c:v>28411</c:v>
                </c:pt>
                <c:pt idx="269">
                  <c:v>8009</c:v>
                </c:pt>
                <c:pt idx="270">
                  <c:v>1725</c:v>
                </c:pt>
                <c:pt idx="271">
                  <c:v>-3482</c:v>
                </c:pt>
                <c:pt idx="272">
                  <c:v>-3057</c:v>
                </c:pt>
                <c:pt idx="273">
                  <c:v>-342</c:v>
                </c:pt>
                <c:pt idx="274">
                  <c:v>-3016</c:v>
                </c:pt>
                <c:pt idx="275">
                  <c:v>-3496</c:v>
                </c:pt>
                <c:pt idx="276">
                  <c:v>-1730</c:v>
                </c:pt>
                <c:pt idx="277">
                  <c:v>-1248</c:v>
                </c:pt>
                <c:pt idx="278">
                  <c:v>1493</c:v>
                </c:pt>
                <c:pt idx="279">
                  <c:v>-665</c:v>
                </c:pt>
                <c:pt idx="280">
                  <c:v>3448</c:v>
                </c:pt>
                <c:pt idx="281">
                  <c:v>13363</c:v>
                </c:pt>
                <c:pt idx="282">
                  <c:v>5158</c:v>
                </c:pt>
                <c:pt idx="283">
                  <c:v>1459</c:v>
                </c:pt>
                <c:pt idx="284">
                  <c:v>9355</c:v>
                </c:pt>
                <c:pt idx="285">
                  <c:v>11980</c:v>
                </c:pt>
                <c:pt idx="286">
                  <c:v>7316</c:v>
                </c:pt>
                <c:pt idx="287">
                  <c:v>13959</c:v>
                </c:pt>
                <c:pt idx="288">
                  <c:v>-1238</c:v>
                </c:pt>
                <c:pt idx="289">
                  <c:v>-80</c:v>
                </c:pt>
                <c:pt idx="290">
                  <c:v>19071</c:v>
                </c:pt>
                <c:pt idx="291">
                  <c:v>9999</c:v>
                </c:pt>
                <c:pt idx="292">
                  <c:v>-2443</c:v>
                </c:pt>
                <c:pt idx="293">
                  <c:v>796</c:v>
                </c:pt>
                <c:pt idx="294">
                  <c:v>-879</c:v>
                </c:pt>
                <c:pt idx="295">
                  <c:v>-5011</c:v>
                </c:pt>
                <c:pt idx="296">
                  <c:v>5192</c:v>
                </c:pt>
                <c:pt idx="297">
                  <c:v>4406</c:v>
                </c:pt>
                <c:pt idx="298">
                  <c:v>-737</c:v>
                </c:pt>
                <c:pt idx="299">
                  <c:v>231</c:v>
                </c:pt>
                <c:pt idx="300">
                  <c:v>-4059</c:v>
                </c:pt>
                <c:pt idx="301">
                  <c:v>-2578</c:v>
                </c:pt>
                <c:pt idx="302">
                  <c:v>301</c:v>
                </c:pt>
                <c:pt idx="303">
                  <c:v>-1587</c:v>
                </c:pt>
                <c:pt idx="304">
                  <c:v>-2447</c:v>
                </c:pt>
                <c:pt idx="305">
                  <c:v>-2434</c:v>
                </c:pt>
                <c:pt idx="306">
                  <c:v>3956</c:v>
                </c:pt>
                <c:pt idx="307">
                  <c:v>-9</c:v>
                </c:pt>
                <c:pt idx="308">
                  <c:v>17350</c:v>
                </c:pt>
                <c:pt idx="309">
                  <c:v>-4357</c:v>
                </c:pt>
                <c:pt idx="310">
                  <c:v>8698</c:v>
                </c:pt>
                <c:pt idx="311">
                  <c:v>4448</c:v>
                </c:pt>
                <c:pt idx="312">
                  <c:v>-3472</c:v>
                </c:pt>
                <c:pt idx="313">
                  <c:v>0</c:v>
                </c:pt>
                <c:pt idx="314">
                  <c:v>1940</c:v>
                </c:pt>
                <c:pt idx="315">
                  <c:v>3010</c:v>
                </c:pt>
                <c:pt idx="316">
                  <c:v>-3868</c:v>
                </c:pt>
                <c:pt idx="317">
                  <c:v>6932</c:v>
                </c:pt>
                <c:pt idx="318">
                  <c:v>-1436</c:v>
                </c:pt>
                <c:pt idx="319">
                  <c:v>192</c:v>
                </c:pt>
                <c:pt idx="320">
                  <c:v>-834</c:v>
                </c:pt>
                <c:pt idx="321">
                  <c:v>3263</c:v>
                </c:pt>
                <c:pt idx="322">
                  <c:v>-3441</c:v>
                </c:pt>
                <c:pt idx="323">
                  <c:v>904</c:v>
                </c:pt>
                <c:pt idx="324">
                  <c:v>414</c:v>
                </c:pt>
                <c:pt idx="325">
                  <c:v>3713</c:v>
                </c:pt>
                <c:pt idx="326">
                  <c:v>3442</c:v>
                </c:pt>
                <c:pt idx="327">
                  <c:v>-1565</c:v>
                </c:pt>
                <c:pt idx="328">
                  <c:v>826</c:v>
                </c:pt>
                <c:pt idx="329">
                  <c:v>-906</c:v>
                </c:pt>
                <c:pt idx="330">
                  <c:v>-2936</c:v>
                </c:pt>
                <c:pt idx="331">
                  <c:v>-1666</c:v>
                </c:pt>
                <c:pt idx="332">
                  <c:v>-4212</c:v>
                </c:pt>
                <c:pt idx="333">
                  <c:v>6525</c:v>
                </c:pt>
                <c:pt idx="334">
                  <c:v>11508</c:v>
                </c:pt>
                <c:pt idx="335">
                  <c:v>-3275</c:v>
                </c:pt>
                <c:pt idx="336">
                  <c:v>-3665</c:v>
                </c:pt>
                <c:pt idx="337">
                  <c:v>-7085</c:v>
                </c:pt>
                <c:pt idx="338">
                  <c:v>-2976</c:v>
                </c:pt>
                <c:pt idx="339">
                  <c:v>-2337</c:v>
                </c:pt>
                <c:pt idx="340">
                  <c:v>-3710</c:v>
                </c:pt>
                <c:pt idx="341">
                  <c:v>-3143</c:v>
                </c:pt>
                <c:pt idx="342">
                  <c:v>-6274</c:v>
                </c:pt>
                <c:pt idx="343">
                  <c:v>-3545</c:v>
                </c:pt>
                <c:pt idx="344">
                  <c:v>-1260</c:v>
                </c:pt>
                <c:pt idx="345">
                  <c:v>2892</c:v>
                </c:pt>
                <c:pt idx="346">
                  <c:v>11335</c:v>
                </c:pt>
                <c:pt idx="347">
                  <c:v>12659</c:v>
                </c:pt>
                <c:pt idx="348">
                  <c:v>-3947</c:v>
                </c:pt>
                <c:pt idx="349">
                  <c:v>-433</c:v>
                </c:pt>
                <c:pt idx="350">
                  <c:v>-6142</c:v>
                </c:pt>
                <c:pt idx="351">
                  <c:v>-5488</c:v>
                </c:pt>
                <c:pt idx="352">
                  <c:v>-5420</c:v>
                </c:pt>
                <c:pt idx="353">
                  <c:v>1094</c:v>
                </c:pt>
                <c:pt idx="354">
                  <c:v>2443</c:v>
                </c:pt>
                <c:pt idx="355">
                  <c:v>-4367</c:v>
                </c:pt>
                <c:pt idx="356">
                  <c:v>-4101</c:v>
                </c:pt>
                <c:pt idx="357">
                  <c:v>455</c:v>
                </c:pt>
                <c:pt idx="358">
                  <c:v>5050</c:v>
                </c:pt>
                <c:pt idx="359">
                  <c:v>-3734</c:v>
                </c:pt>
                <c:pt idx="360">
                  <c:v>1177</c:v>
                </c:pt>
                <c:pt idx="361">
                  <c:v>9972</c:v>
                </c:pt>
                <c:pt idx="362">
                  <c:v>-337</c:v>
                </c:pt>
                <c:pt idx="363">
                  <c:v>8787</c:v>
                </c:pt>
              </c:numCache>
            </c:numRef>
          </c:val>
          <c:smooth val="0"/>
          <c:extLst>
            <c:ext xmlns:c16="http://schemas.microsoft.com/office/drawing/2014/chart" uri="{C3380CC4-5D6E-409C-BE32-E72D297353CC}">
              <c16:uniqueId val="{00000008-C5FE-418F-8F55-0C51377CEDF1}"/>
            </c:ext>
          </c:extLst>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9-C5FE-418F-8F55-0C51377CEDF1}"/>
            </c:ext>
          </c:extLst>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A-C5FE-418F-8F55-0C51377CEDF1}"/>
            </c:ext>
          </c:extLst>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3943</c:v>
                </c:pt>
                <c:pt idx="1">
                  <c:v>5264</c:v>
                </c:pt>
                <c:pt idx="2">
                  <c:v>3087</c:v>
                </c:pt>
                <c:pt idx="3">
                  <c:v>-1661</c:v>
                </c:pt>
                <c:pt idx="4">
                  <c:v>1212</c:v>
                </c:pt>
                <c:pt idx="5">
                  <c:v>10665</c:v>
                </c:pt>
                <c:pt idx="6">
                  <c:v>12359</c:v>
                </c:pt>
                <c:pt idx="7">
                  <c:v>9666</c:v>
                </c:pt>
                <c:pt idx="8">
                  <c:v>7337</c:v>
                </c:pt>
                <c:pt idx="9">
                  <c:v>12226</c:v>
                </c:pt>
                <c:pt idx="10">
                  <c:v>-2161</c:v>
                </c:pt>
                <c:pt idx="11">
                  <c:v>-8305</c:v>
                </c:pt>
                <c:pt idx="12">
                  <c:v>1890</c:v>
                </c:pt>
                <c:pt idx="13">
                  <c:v>11382</c:v>
                </c:pt>
                <c:pt idx="14">
                  <c:v>14478</c:v>
                </c:pt>
                <c:pt idx="15">
                  <c:v>11410</c:v>
                </c:pt>
                <c:pt idx="16">
                  <c:v>6844</c:v>
                </c:pt>
                <c:pt idx="17">
                  <c:v>-7686</c:v>
                </c:pt>
                <c:pt idx="18">
                  <c:v>-6693</c:v>
                </c:pt>
                <c:pt idx="19">
                  <c:v>11652</c:v>
                </c:pt>
                <c:pt idx="20">
                  <c:v>11596</c:v>
                </c:pt>
                <c:pt idx="21">
                  <c:v>3527</c:v>
                </c:pt>
                <c:pt idx="22">
                  <c:v>-10527</c:v>
                </c:pt>
                <c:pt idx="23">
                  <c:v>-15292</c:v>
                </c:pt>
                <c:pt idx="24">
                  <c:v>-10167</c:v>
                </c:pt>
                <c:pt idx="25">
                  <c:v>-7543</c:v>
                </c:pt>
                <c:pt idx="26">
                  <c:v>-3467</c:v>
                </c:pt>
                <c:pt idx="27">
                  <c:v>10392</c:v>
                </c:pt>
                <c:pt idx="28">
                  <c:v>10751</c:v>
                </c:pt>
                <c:pt idx="29">
                  <c:v>9573</c:v>
                </c:pt>
                <c:pt idx="30">
                  <c:v>12532</c:v>
                </c:pt>
                <c:pt idx="31">
                  <c:v>-1947</c:v>
                </c:pt>
                <c:pt idx="32">
                  <c:v>-1981</c:v>
                </c:pt>
                <c:pt idx="33">
                  <c:v>5527</c:v>
                </c:pt>
                <c:pt idx="34">
                  <c:v>-1978</c:v>
                </c:pt>
                <c:pt idx="35">
                  <c:v>3522</c:v>
                </c:pt>
                <c:pt idx="36">
                  <c:v>2263</c:v>
                </c:pt>
                <c:pt idx="37">
                  <c:v>16681</c:v>
                </c:pt>
                <c:pt idx="38">
                  <c:v>-1188</c:v>
                </c:pt>
                <c:pt idx="39">
                  <c:v>-5109</c:v>
                </c:pt>
                <c:pt idx="40">
                  <c:v>-2681</c:v>
                </c:pt>
                <c:pt idx="41">
                  <c:v>5190</c:v>
                </c:pt>
                <c:pt idx="42">
                  <c:v>9740</c:v>
                </c:pt>
                <c:pt idx="43">
                  <c:v>16240</c:v>
                </c:pt>
                <c:pt idx="44">
                  <c:v>12095</c:v>
                </c:pt>
                <c:pt idx="45">
                  <c:v>-390</c:v>
                </c:pt>
                <c:pt idx="46">
                  <c:v>-9031</c:v>
                </c:pt>
                <c:pt idx="47">
                  <c:v>-14197</c:v>
                </c:pt>
                <c:pt idx="48">
                  <c:v>2627</c:v>
                </c:pt>
                <c:pt idx="49">
                  <c:v>3221</c:v>
                </c:pt>
                <c:pt idx="50">
                  <c:v>524</c:v>
                </c:pt>
                <c:pt idx="51">
                  <c:v>4501</c:v>
                </c:pt>
                <c:pt idx="52">
                  <c:v>-10096</c:v>
                </c:pt>
                <c:pt idx="53">
                  <c:v>-13382</c:v>
                </c:pt>
                <c:pt idx="54">
                  <c:v>-2444</c:v>
                </c:pt>
                <c:pt idx="55">
                  <c:v>15505</c:v>
                </c:pt>
                <c:pt idx="56">
                  <c:v>14812</c:v>
                </c:pt>
                <c:pt idx="57">
                  <c:v>12315</c:v>
                </c:pt>
                <c:pt idx="58">
                  <c:v>22389</c:v>
                </c:pt>
                <c:pt idx="59">
                  <c:v>5685</c:v>
                </c:pt>
                <c:pt idx="60">
                  <c:v>-2034</c:v>
                </c:pt>
                <c:pt idx="61">
                  <c:v>12695</c:v>
                </c:pt>
                <c:pt idx="62">
                  <c:v>7588</c:v>
                </c:pt>
                <c:pt idx="63">
                  <c:v>11993</c:v>
                </c:pt>
                <c:pt idx="64">
                  <c:v>-1137</c:v>
                </c:pt>
                <c:pt idx="65">
                  <c:v>26981</c:v>
                </c:pt>
                <c:pt idx="66">
                  <c:v>4756</c:v>
                </c:pt>
                <c:pt idx="67">
                  <c:v>-2830</c:v>
                </c:pt>
                <c:pt idx="68">
                  <c:v>14802</c:v>
                </c:pt>
                <c:pt idx="69">
                  <c:v>3376</c:v>
                </c:pt>
                <c:pt idx="70">
                  <c:v>-4793</c:v>
                </c:pt>
                <c:pt idx="71">
                  <c:v>6032</c:v>
                </c:pt>
                <c:pt idx="72">
                  <c:v>17518</c:v>
                </c:pt>
                <c:pt idx="73">
                  <c:v>3177</c:v>
                </c:pt>
                <c:pt idx="74">
                  <c:v>-6014</c:v>
                </c:pt>
                <c:pt idx="75">
                  <c:v>23900</c:v>
                </c:pt>
                <c:pt idx="76">
                  <c:v>25229</c:v>
                </c:pt>
                <c:pt idx="77">
                  <c:v>20214</c:v>
                </c:pt>
                <c:pt idx="78">
                  <c:v>23248</c:v>
                </c:pt>
                <c:pt idx="79">
                  <c:v>21738</c:v>
                </c:pt>
                <c:pt idx="80">
                  <c:v>4450</c:v>
                </c:pt>
                <c:pt idx="81">
                  <c:v>2253</c:v>
                </c:pt>
                <c:pt idx="82">
                  <c:v>28359</c:v>
                </c:pt>
                <c:pt idx="83">
                  <c:v>26958</c:v>
                </c:pt>
                <c:pt idx="84">
                  <c:v>24231</c:v>
                </c:pt>
                <c:pt idx="85">
                  <c:v>19802</c:v>
                </c:pt>
                <c:pt idx="86">
                  <c:v>35395</c:v>
                </c:pt>
                <c:pt idx="87">
                  <c:v>5842</c:v>
                </c:pt>
                <c:pt idx="88">
                  <c:v>1769</c:v>
                </c:pt>
                <c:pt idx="89">
                  <c:v>31080</c:v>
                </c:pt>
                <c:pt idx="90">
                  <c:v>31085</c:v>
                </c:pt>
                <c:pt idx="91">
                  <c:v>30225</c:v>
                </c:pt>
                <c:pt idx="92">
                  <c:v>28703</c:v>
                </c:pt>
                <c:pt idx="93">
                  <c:v>24420</c:v>
                </c:pt>
                <c:pt idx="94">
                  <c:v>1046</c:v>
                </c:pt>
                <c:pt idx="95">
                  <c:v>-2501</c:v>
                </c:pt>
                <c:pt idx="96">
                  <c:v>18298</c:v>
                </c:pt>
                <c:pt idx="97">
                  <c:v>16790</c:v>
                </c:pt>
                <c:pt idx="98">
                  <c:v>18049</c:v>
                </c:pt>
                <c:pt idx="99">
                  <c:v>18507</c:v>
                </c:pt>
                <c:pt idx="100">
                  <c:v>17419</c:v>
                </c:pt>
                <c:pt idx="101">
                  <c:v>826</c:v>
                </c:pt>
                <c:pt idx="102">
                  <c:v>-4404</c:v>
                </c:pt>
                <c:pt idx="103">
                  <c:v>6</c:v>
                </c:pt>
                <c:pt idx="104">
                  <c:v>6106</c:v>
                </c:pt>
                <c:pt idx="105">
                  <c:v>3142</c:v>
                </c:pt>
                <c:pt idx="106">
                  <c:v>20415</c:v>
                </c:pt>
                <c:pt idx="107">
                  <c:v>20931</c:v>
                </c:pt>
                <c:pt idx="108">
                  <c:v>1101</c:v>
                </c:pt>
                <c:pt idx="109">
                  <c:v>244</c:v>
                </c:pt>
                <c:pt idx="110">
                  <c:v>19264</c:v>
                </c:pt>
                <c:pt idx="111">
                  <c:v>13430</c:v>
                </c:pt>
                <c:pt idx="112">
                  <c:v>16387</c:v>
                </c:pt>
                <c:pt idx="113">
                  <c:v>22839</c:v>
                </c:pt>
                <c:pt idx="114">
                  <c:v>24583</c:v>
                </c:pt>
                <c:pt idx="115">
                  <c:v>-1572</c:v>
                </c:pt>
                <c:pt idx="116">
                  <c:v>-696</c:v>
                </c:pt>
                <c:pt idx="117">
                  <c:v>5380</c:v>
                </c:pt>
                <c:pt idx="118">
                  <c:v>8563</c:v>
                </c:pt>
                <c:pt idx="119">
                  <c:v>7755</c:v>
                </c:pt>
                <c:pt idx="120">
                  <c:v>10307</c:v>
                </c:pt>
                <c:pt idx="121">
                  <c:v>14502</c:v>
                </c:pt>
                <c:pt idx="122">
                  <c:v>-533</c:v>
                </c:pt>
                <c:pt idx="123">
                  <c:v>-2714</c:v>
                </c:pt>
                <c:pt idx="124">
                  <c:v>-7664</c:v>
                </c:pt>
                <c:pt idx="125">
                  <c:v>-2419</c:v>
                </c:pt>
                <c:pt idx="126">
                  <c:v>-878</c:v>
                </c:pt>
                <c:pt idx="127">
                  <c:v>6575</c:v>
                </c:pt>
                <c:pt idx="128">
                  <c:v>841</c:v>
                </c:pt>
                <c:pt idx="129">
                  <c:v>-6591</c:v>
                </c:pt>
                <c:pt idx="130">
                  <c:v>-7854</c:v>
                </c:pt>
                <c:pt idx="131">
                  <c:v>-7081</c:v>
                </c:pt>
                <c:pt idx="132">
                  <c:v>3398</c:v>
                </c:pt>
                <c:pt idx="133">
                  <c:v>8489</c:v>
                </c:pt>
                <c:pt idx="134">
                  <c:v>18324</c:v>
                </c:pt>
                <c:pt idx="135">
                  <c:v>15112</c:v>
                </c:pt>
                <c:pt idx="136">
                  <c:v>222</c:v>
                </c:pt>
                <c:pt idx="137">
                  <c:v>-3795</c:v>
                </c:pt>
                <c:pt idx="138">
                  <c:v>6773</c:v>
                </c:pt>
                <c:pt idx="139">
                  <c:v>10090</c:v>
                </c:pt>
                <c:pt idx="140">
                  <c:v>1068</c:v>
                </c:pt>
                <c:pt idx="141">
                  <c:v>-62</c:v>
                </c:pt>
                <c:pt idx="142">
                  <c:v>4147</c:v>
                </c:pt>
                <c:pt idx="143">
                  <c:v>-3446</c:v>
                </c:pt>
                <c:pt idx="144">
                  <c:v>-4794</c:v>
                </c:pt>
                <c:pt idx="145">
                  <c:v>6051</c:v>
                </c:pt>
                <c:pt idx="146">
                  <c:v>8559</c:v>
                </c:pt>
                <c:pt idx="147">
                  <c:v>3669</c:v>
                </c:pt>
                <c:pt idx="148">
                  <c:v>-1041</c:v>
                </c:pt>
                <c:pt idx="149">
                  <c:v>4135</c:v>
                </c:pt>
                <c:pt idx="150">
                  <c:v>-7391</c:v>
                </c:pt>
                <c:pt idx="151">
                  <c:v>-4853</c:v>
                </c:pt>
                <c:pt idx="152">
                  <c:v>-8919</c:v>
                </c:pt>
                <c:pt idx="153">
                  <c:v>-12087</c:v>
                </c:pt>
                <c:pt idx="154">
                  <c:v>-7077</c:v>
                </c:pt>
                <c:pt idx="155">
                  <c:v>-9046</c:v>
                </c:pt>
                <c:pt idx="156">
                  <c:v>-10813</c:v>
                </c:pt>
                <c:pt idx="157">
                  <c:v>-7672</c:v>
                </c:pt>
                <c:pt idx="158">
                  <c:v>-14240</c:v>
                </c:pt>
                <c:pt idx="159">
                  <c:v>-12671</c:v>
                </c:pt>
                <c:pt idx="160">
                  <c:v>7184</c:v>
                </c:pt>
                <c:pt idx="161">
                  <c:v>9671</c:v>
                </c:pt>
                <c:pt idx="162">
                  <c:v>10479</c:v>
                </c:pt>
                <c:pt idx="163">
                  <c:v>10159</c:v>
                </c:pt>
                <c:pt idx="164">
                  <c:v>-1120</c:v>
                </c:pt>
                <c:pt idx="165">
                  <c:v>-1343</c:v>
                </c:pt>
                <c:pt idx="166">
                  <c:v>6939</c:v>
                </c:pt>
                <c:pt idx="167">
                  <c:v>7226</c:v>
                </c:pt>
                <c:pt idx="168">
                  <c:v>6023</c:v>
                </c:pt>
                <c:pt idx="169">
                  <c:v>8562</c:v>
                </c:pt>
                <c:pt idx="170">
                  <c:v>6140</c:v>
                </c:pt>
                <c:pt idx="171">
                  <c:v>-1378</c:v>
                </c:pt>
                <c:pt idx="172">
                  <c:v>2196</c:v>
                </c:pt>
                <c:pt idx="173">
                  <c:v>12346</c:v>
                </c:pt>
                <c:pt idx="174">
                  <c:v>11327</c:v>
                </c:pt>
                <c:pt idx="175">
                  <c:v>15095</c:v>
                </c:pt>
                <c:pt idx="176">
                  <c:v>20814</c:v>
                </c:pt>
                <c:pt idx="177">
                  <c:v>18707</c:v>
                </c:pt>
                <c:pt idx="178">
                  <c:v>1222</c:v>
                </c:pt>
                <c:pt idx="179">
                  <c:v>-1371</c:v>
                </c:pt>
                <c:pt idx="180">
                  <c:v>15774</c:v>
                </c:pt>
                <c:pt idx="181">
                  <c:v>15836</c:v>
                </c:pt>
                <c:pt idx="182">
                  <c:v>13536</c:v>
                </c:pt>
                <c:pt idx="183">
                  <c:v>19914</c:v>
                </c:pt>
                <c:pt idx="184">
                  <c:v>-17547</c:v>
                </c:pt>
                <c:pt idx="185">
                  <c:v>2129</c:v>
                </c:pt>
                <c:pt idx="186">
                  <c:v>-9441</c:v>
                </c:pt>
                <c:pt idx="187">
                  <c:v>0</c:v>
                </c:pt>
                <c:pt idx="188">
                  <c:v>-13476</c:v>
                </c:pt>
                <c:pt idx="189">
                  <c:v>-18322</c:v>
                </c:pt>
                <c:pt idx="190">
                  <c:v>-17518</c:v>
                </c:pt>
                <c:pt idx="191">
                  <c:v>-22483</c:v>
                </c:pt>
                <c:pt idx="192">
                  <c:v>1053</c:v>
                </c:pt>
                <c:pt idx="193">
                  <c:v>8656</c:v>
                </c:pt>
                <c:pt idx="194">
                  <c:v>-19870</c:v>
                </c:pt>
                <c:pt idx="195">
                  <c:v>-21614</c:v>
                </c:pt>
                <c:pt idx="196">
                  <c:v>-12856</c:v>
                </c:pt>
                <c:pt idx="197">
                  <c:v>-8562</c:v>
                </c:pt>
                <c:pt idx="198">
                  <c:v>-25900</c:v>
                </c:pt>
                <c:pt idx="199">
                  <c:v>-2822</c:v>
                </c:pt>
                <c:pt idx="200">
                  <c:v>8662</c:v>
                </c:pt>
                <c:pt idx="201">
                  <c:v>-10851</c:v>
                </c:pt>
                <c:pt idx="202">
                  <c:v>-22633</c:v>
                </c:pt>
                <c:pt idx="203">
                  <c:v>-21781</c:v>
                </c:pt>
                <c:pt idx="204">
                  <c:v>-22361</c:v>
                </c:pt>
                <c:pt idx="205">
                  <c:v>-16285</c:v>
                </c:pt>
                <c:pt idx="206">
                  <c:v>-3084</c:v>
                </c:pt>
                <c:pt idx="207">
                  <c:v>5056</c:v>
                </c:pt>
                <c:pt idx="208">
                  <c:v>1797</c:v>
                </c:pt>
                <c:pt idx="209">
                  <c:v>-2442</c:v>
                </c:pt>
                <c:pt idx="210">
                  <c:v>-18339</c:v>
                </c:pt>
                <c:pt idx="211">
                  <c:v>-1198</c:v>
                </c:pt>
                <c:pt idx="212">
                  <c:v>1846</c:v>
                </c:pt>
                <c:pt idx="213">
                  <c:v>234</c:v>
                </c:pt>
                <c:pt idx="214">
                  <c:v>-231</c:v>
                </c:pt>
                <c:pt idx="215">
                  <c:v>-17540</c:v>
                </c:pt>
                <c:pt idx="216">
                  <c:v>-17394</c:v>
                </c:pt>
                <c:pt idx="217">
                  <c:v>-8333</c:v>
                </c:pt>
                <c:pt idx="218">
                  <c:v>-6934</c:v>
                </c:pt>
                <c:pt idx="219">
                  <c:v>-13541</c:v>
                </c:pt>
                <c:pt idx="220">
                  <c:v>-1932</c:v>
                </c:pt>
                <c:pt idx="221">
                  <c:v>2397</c:v>
                </c:pt>
                <c:pt idx="222">
                  <c:v>-21241</c:v>
                </c:pt>
                <c:pt idx="223">
                  <c:v>-24858</c:v>
                </c:pt>
                <c:pt idx="224">
                  <c:v>-18420</c:v>
                </c:pt>
                <c:pt idx="225">
                  <c:v>-23441</c:v>
                </c:pt>
                <c:pt idx="226">
                  <c:v>-27227</c:v>
                </c:pt>
                <c:pt idx="227">
                  <c:v>-30124</c:v>
                </c:pt>
                <c:pt idx="228">
                  <c:v>2551</c:v>
                </c:pt>
                <c:pt idx="229">
                  <c:v>-21660</c:v>
                </c:pt>
                <c:pt idx="230">
                  <c:v>-27733</c:v>
                </c:pt>
                <c:pt idx="231">
                  <c:v>-26529</c:v>
                </c:pt>
                <c:pt idx="232">
                  <c:v>-24511</c:v>
                </c:pt>
                <c:pt idx="233">
                  <c:v>-30013</c:v>
                </c:pt>
                <c:pt idx="234">
                  <c:v>-5079</c:v>
                </c:pt>
                <c:pt idx="235">
                  <c:v>955</c:v>
                </c:pt>
                <c:pt idx="236">
                  <c:v>-24926</c:v>
                </c:pt>
                <c:pt idx="237">
                  <c:v>-4011</c:v>
                </c:pt>
                <c:pt idx="238">
                  <c:v>859</c:v>
                </c:pt>
                <c:pt idx="239">
                  <c:v>-33259</c:v>
                </c:pt>
                <c:pt idx="240">
                  <c:v>-32558</c:v>
                </c:pt>
                <c:pt idx="241">
                  <c:v>-2487</c:v>
                </c:pt>
                <c:pt idx="242">
                  <c:v>2159</c:v>
                </c:pt>
                <c:pt idx="243">
                  <c:v>-21604</c:v>
                </c:pt>
                <c:pt idx="244">
                  <c:v>-18653</c:v>
                </c:pt>
                <c:pt idx="245">
                  <c:v>-15632</c:v>
                </c:pt>
                <c:pt idx="246">
                  <c:v>-17277</c:v>
                </c:pt>
                <c:pt idx="247">
                  <c:v>-24659</c:v>
                </c:pt>
                <c:pt idx="248">
                  <c:v>-28452</c:v>
                </c:pt>
                <c:pt idx="249">
                  <c:v>-18278</c:v>
                </c:pt>
                <c:pt idx="250">
                  <c:v>-12519</c:v>
                </c:pt>
                <c:pt idx="251">
                  <c:v>-15871</c:v>
                </c:pt>
                <c:pt idx="252">
                  <c:v>-30362</c:v>
                </c:pt>
                <c:pt idx="253">
                  <c:v>-25667</c:v>
                </c:pt>
                <c:pt idx="254">
                  <c:v>-34044</c:v>
                </c:pt>
                <c:pt idx="255">
                  <c:v>-36889</c:v>
                </c:pt>
                <c:pt idx="256">
                  <c:v>-21287</c:v>
                </c:pt>
                <c:pt idx="257">
                  <c:v>-20592</c:v>
                </c:pt>
                <c:pt idx="258">
                  <c:v>-24870</c:v>
                </c:pt>
                <c:pt idx="259">
                  <c:v>-31390</c:v>
                </c:pt>
                <c:pt idx="260">
                  <c:v>-29341</c:v>
                </c:pt>
                <c:pt idx="261">
                  <c:v>-33012</c:v>
                </c:pt>
                <c:pt idx="262">
                  <c:v>-34083</c:v>
                </c:pt>
                <c:pt idx="263">
                  <c:v>-38897</c:v>
                </c:pt>
                <c:pt idx="264">
                  <c:v>-29208</c:v>
                </c:pt>
                <c:pt idx="265">
                  <c:v>-16385</c:v>
                </c:pt>
                <c:pt idx="266">
                  <c:v>-22005</c:v>
                </c:pt>
                <c:pt idx="267">
                  <c:v>-17442</c:v>
                </c:pt>
                <c:pt idx="268">
                  <c:v>-28703</c:v>
                </c:pt>
                <c:pt idx="269">
                  <c:v>-33114</c:v>
                </c:pt>
                <c:pt idx="270">
                  <c:v>-29490</c:v>
                </c:pt>
                <c:pt idx="271">
                  <c:v>-24009</c:v>
                </c:pt>
                <c:pt idx="272">
                  <c:v>-30031</c:v>
                </c:pt>
                <c:pt idx="273">
                  <c:v>-30275</c:v>
                </c:pt>
                <c:pt idx="274">
                  <c:v>-32868</c:v>
                </c:pt>
                <c:pt idx="275">
                  <c:v>-38317</c:v>
                </c:pt>
                <c:pt idx="276">
                  <c:v>-38479</c:v>
                </c:pt>
                <c:pt idx="277">
                  <c:v>-36019</c:v>
                </c:pt>
                <c:pt idx="278">
                  <c:v>-26229</c:v>
                </c:pt>
                <c:pt idx="279">
                  <c:v>-31396</c:v>
                </c:pt>
                <c:pt idx="280">
                  <c:v>-35514</c:v>
                </c:pt>
                <c:pt idx="281">
                  <c:v>-27139</c:v>
                </c:pt>
                <c:pt idx="282">
                  <c:v>-27158</c:v>
                </c:pt>
                <c:pt idx="283">
                  <c:v>-17176</c:v>
                </c:pt>
                <c:pt idx="284">
                  <c:v>-29157</c:v>
                </c:pt>
                <c:pt idx="285">
                  <c:v>-35253</c:v>
                </c:pt>
                <c:pt idx="286">
                  <c:v>-31267</c:v>
                </c:pt>
                <c:pt idx="287">
                  <c:v>-27358</c:v>
                </c:pt>
                <c:pt idx="288">
                  <c:v>-26640</c:v>
                </c:pt>
                <c:pt idx="289">
                  <c:v>-22147</c:v>
                </c:pt>
                <c:pt idx="290">
                  <c:v>-6841</c:v>
                </c:pt>
                <c:pt idx="291">
                  <c:v>-28800</c:v>
                </c:pt>
                <c:pt idx="292">
                  <c:v>-37250</c:v>
                </c:pt>
                <c:pt idx="293">
                  <c:v>-37716</c:v>
                </c:pt>
                <c:pt idx="294">
                  <c:v>-35390</c:v>
                </c:pt>
                <c:pt idx="295">
                  <c:v>-25167</c:v>
                </c:pt>
                <c:pt idx="296">
                  <c:v>-26300</c:v>
                </c:pt>
                <c:pt idx="297">
                  <c:v>-11224</c:v>
                </c:pt>
                <c:pt idx="298">
                  <c:v>-15585</c:v>
                </c:pt>
                <c:pt idx="299">
                  <c:v>-26197</c:v>
                </c:pt>
                <c:pt idx="300">
                  <c:v>-31041</c:v>
                </c:pt>
                <c:pt idx="301">
                  <c:v>-35684</c:v>
                </c:pt>
                <c:pt idx="302">
                  <c:v>-28561</c:v>
                </c:pt>
                <c:pt idx="303">
                  <c:v>-22626</c:v>
                </c:pt>
                <c:pt idx="304">
                  <c:v>-26831</c:v>
                </c:pt>
                <c:pt idx="305">
                  <c:v>-30669</c:v>
                </c:pt>
                <c:pt idx="306">
                  <c:v>-27095</c:v>
                </c:pt>
                <c:pt idx="307">
                  <c:v>-30578</c:v>
                </c:pt>
                <c:pt idx="308">
                  <c:v>-34402</c:v>
                </c:pt>
                <c:pt idx="309">
                  <c:v>-26753</c:v>
                </c:pt>
                <c:pt idx="310">
                  <c:v>-28936</c:v>
                </c:pt>
                <c:pt idx="311">
                  <c:v>-28972</c:v>
                </c:pt>
                <c:pt idx="312">
                  <c:v>-22268</c:v>
                </c:pt>
                <c:pt idx="313">
                  <c:v>0</c:v>
                </c:pt>
                <c:pt idx="314">
                  <c:v>-26230</c:v>
                </c:pt>
                <c:pt idx="315">
                  <c:v>-33240</c:v>
                </c:pt>
                <c:pt idx="316">
                  <c:v>-39192</c:v>
                </c:pt>
                <c:pt idx="317">
                  <c:v>-39828</c:v>
                </c:pt>
                <c:pt idx="318">
                  <c:v>-30832</c:v>
                </c:pt>
                <c:pt idx="319">
                  <c:v>-25384</c:v>
                </c:pt>
                <c:pt idx="320">
                  <c:v>-21462</c:v>
                </c:pt>
                <c:pt idx="321">
                  <c:v>-24851</c:v>
                </c:pt>
                <c:pt idx="322">
                  <c:v>-28283</c:v>
                </c:pt>
                <c:pt idx="323">
                  <c:v>-29700</c:v>
                </c:pt>
                <c:pt idx="324">
                  <c:v>-22890</c:v>
                </c:pt>
                <c:pt idx="325">
                  <c:v>-20099</c:v>
                </c:pt>
                <c:pt idx="326">
                  <c:v>-21061</c:v>
                </c:pt>
                <c:pt idx="327">
                  <c:v>-24292</c:v>
                </c:pt>
                <c:pt idx="328">
                  <c:v>-21145</c:v>
                </c:pt>
                <c:pt idx="329">
                  <c:v>-12623</c:v>
                </c:pt>
                <c:pt idx="330">
                  <c:v>-17821</c:v>
                </c:pt>
                <c:pt idx="331">
                  <c:v>-12185</c:v>
                </c:pt>
                <c:pt idx="332">
                  <c:v>-9156</c:v>
                </c:pt>
                <c:pt idx="333">
                  <c:v>4440</c:v>
                </c:pt>
                <c:pt idx="334">
                  <c:v>-6057</c:v>
                </c:pt>
                <c:pt idx="335">
                  <c:v>-11000</c:v>
                </c:pt>
                <c:pt idx="336">
                  <c:v>-18152</c:v>
                </c:pt>
                <c:pt idx="337">
                  <c:v>-27731</c:v>
                </c:pt>
                <c:pt idx="338">
                  <c:v>-28076</c:v>
                </c:pt>
                <c:pt idx="339">
                  <c:v>-30580</c:v>
                </c:pt>
                <c:pt idx="340">
                  <c:v>6221</c:v>
                </c:pt>
                <c:pt idx="341">
                  <c:v>-12800</c:v>
                </c:pt>
                <c:pt idx="342">
                  <c:v>-25207</c:v>
                </c:pt>
                <c:pt idx="343">
                  <c:v>-21883</c:v>
                </c:pt>
                <c:pt idx="344">
                  <c:v>-15370</c:v>
                </c:pt>
                <c:pt idx="345">
                  <c:v>-7645</c:v>
                </c:pt>
                <c:pt idx="346">
                  <c:v>-251</c:v>
                </c:pt>
                <c:pt idx="347">
                  <c:v>1212</c:v>
                </c:pt>
                <c:pt idx="348">
                  <c:v>-20385</c:v>
                </c:pt>
                <c:pt idx="349">
                  <c:v>-16993</c:v>
                </c:pt>
                <c:pt idx="350">
                  <c:v>-25107</c:v>
                </c:pt>
                <c:pt idx="351">
                  <c:v>-30359</c:v>
                </c:pt>
                <c:pt idx="352">
                  <c:v>-27617</c:v>
                </c:pt>
                <c:pt idx="353">
                  <c:v>3144</c:v>
                </c:pt>
                <c:pt idx="354">
                  <c:v>7826</c:v>
                </c:pt>
                <c:pt idx="355">
                  <c:v>-14774</c:v>
                </c:pt>
                <c:pt idx="356">
                  <c:v>-18912</c:v>
                </c:pt>
                <c:pt idx="357">
                  <c:v>-19705</c:v>
                </c:pt>
                <c:pt idx="358">
                  <c:v>-14274</c:v>
                </c:pt>
                <c:pt idx="359">
                  <c:v>-21683</c:v>
                </c:pt>
                <c:pt idx="360">
                  <c:v>1717</c:v>
                </c:pt>
                <c:pt idx="361">
                  <c:v>3905</c:v>
                </c:pt>
                <c:pt idx="362">
                  <c:v>-13886</c:v>
                </c:pt>
                <c:pt idx="363">
                  <c:v>-22306</c:v>
                </c:pt>
              </c:numCache>
            </c:numRef>
          </c:val>
          <c:smooth val="0"/>
          <c:extLst>
            <c:ext xmlns:c16="http://schemas.microsoft.com/office/drawing/2014/chart" uri="{C3380CC4-5D6E-409C-BE32-E72D297353CC}">
              <c16:uniqueId val="{0000000B-C5FE-418F-8F55-0C51377CEDF1}"/>
            </c:ext>
          </c:extLst>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C-C5FE-418F-8F55-0C51377CEDF1}"/>
            </c:ext>
          </c:extLst>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D-C5FE-418F-8F55-0C51377CEDF1}"/>
            </c:ext>
          </c:extLst>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E-C5FE-418F-8F55-0C51377CEDF1}"/>
            </c:ext>
          </c:extLst>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475</c:v>
                </c:pt>
                <c:pt idx="1">
                  <c:v>104625</c:v>
                </c:pt>
                <c:pt idx="2">
                  <c:v>99878</c:v>
                </c:pt>
                <c:pt idx="3">
                  <c:v>120030</c:v>
                </c:pt>
                <c:pt idx="4">
                  <c:v>112530</c:v>
                </c:pt>
                <c:pt idx="5">
                  <c:v>93060</c:v>
                </c:pt>
                <c:pt idx="6">
                  <c:v>91848</c:v>
                </c:pt>
                <c:pt idx="7">
                  <c:v>91366</c:v>
                </c:pt>
                <c:pt idx="8">
                  <c:v>87235</c:v>
                </c:pt>
                <c:pt idx="9">
                  <c:v>75749</c:v>
                </c:pt>
                <c:pt idx="10">
                  <c:v>81516</c:v>
                </c:pt>
                <c:pt idx="11">
                  <c:v>88472</c:v>
                </c:pt>
                <c:pt idx="12">
                  <c:v>101141</c:v>
                </c:pt>
                <c:pt idx="13">
                  <c:v>86440</c:v>
                </c:pt>
                <c:pt idx="14">
                  <c:v>108655</c:v>
                </c:pt>
                <c:pt idx="15">
                  <c:v>110597</c:v>
                </c:pt>
                <c:pt idx="16">
                  <c:v>128384</c:v>
                </c:pt>
                <c:pt idx="17">
                  <c:v>97537</c:v>
                </c:pt>
                <c:pt idx="18">
                  <c:v>73396</c:v>
                </c:pt>
                <c:pt idx="19">
                  <c:v>83209</c:v>
                </c:pt>
                <c:pt idx="20">
                  <c:v>57154</c:v>
                </c:pt>
                <c:pt idx="21">
                  <c:v>111036</c:v>
                </c:pt>
                <c:pt idx="22">
                  <c:v>142893</c:v>
                </c:pt>
                <c:pt idx="23">
                  <c:v>129778</c:v>
                </c:pt>
                <c:pt idx="24">
                  <c:v>108001</c:v>
                </c:pt>
                <c:pt idx="25">
                  <c:v>100833</c:v>
                </c:pt>
                <c:pt idx="26">
                  <c:v>64475</c:v>
                </c:pt>
                <c:pt idx="27">
                  <c:v>88127</c:v>
                </c:pt>
                <c:pt idx="28">
                  <c:v>97141</c:v>
                </c:pt>
                <c:pt idx="29">
                  <c:v>89202</c:v>
                </c:pt>
                <c:pt idx="30">
                  <c:v>104116</c:v>
                </c:pt>
                <c:pt idx="31">
                  <c:v>89311</c:v>
                </c:pt>
                <c:pt idx="32">
                  <c:v>75486</c:v>
                </c:pt>
                <c:pt idx="33">
                  <c:v>84386</c:v>
                </c:pt>
                <c:pt idx="34">
                  <c:v>115538</c:v>
                </c:pt>
                <c:pt idx="35">
                  <c:v>137941</c:v>
                </c:pt>
                <c:pt idx="36">
                  <c:v>111724</c:v>
                </c:pt>
                <c:pt idx="37">
                  <c:v>77431</c:v>
                </c:pt>
                <c:pt idx="38">
                  <c:v>105573</c:v>
                </c:pt>
                <c:pt idx="39">
                  <c:v>121273</c:v>
                </c:pt>
                <c:pt idx="40">
                  <c:v>111059</c:v>
                </c:pt>
                <c:pt idx="41">
                  <c:v>113340</c:v>
                </c:pt>
                <c:pt idx="42">
                  <c:v>100568</c:v>
                </c:pt>
                <c:pt idx="43">
                  <c:v>92555</c:v>
                </c:pt>
                <c:pt idx="44">
                  <c:v>144850</c:v>
                </c:pt>
                <c:pt idx="45">
                  <c:v>135379</c:v>
                </c:pt>
                <c:pt idx="46">
                  <c:v>138285</c:v>
                </c:pt>
                <c:pt idx="47">
                  <c:v>134811</c:v>
                </c:pt>
                <c:pt idx="48">
                  <c:v>111050</c:v>
                </c:pt>
                <c:pt idx="49">
                  <c:v>150090</c:v>
                </c:pt>
                <c:pt idx="50">
                  <c:v>156038</c:v>
                </c:pt>
                <c:pt idx="51">
                  <c:v>128598</c:v>
                </c:pt>
                <c:pt idx="52">
                  <c:v>152420</c:v>
                </c:pt>
                <c:pt idx="53">
                  <c:v>166843</c:v>
                </c:pt>
                <c:pt idx="54">
                  <c:v>155066</c:v>
                </c:pt>
                <c:pt idx="55">
                  <c:v>116428</c:v>
                </c:pt>
                <c:pt idx="56">
                  <c:v>103698</c:v>
                </c:pt>
                <c:pt idx="57">
                  <c:v>104443</c:v>
                </c:pt>
                <c:pt idx="58">
                  <c:v>90581</c:v>
                </c:pt>
                <c:pt idx="59">
                  <c:v>84628</c:v>
                </c:pt>
                <c:pt idx="60">
                  <c:v>138364</c:v>
                </c:pt>
                <c:pt idx="61">
                  <c:v>136475</c:v>
                </c:pt>
                <c:pt idx="62">
                  <c:v>138620</c:v>
                </c:pt>
                <c:pt idx="63">
                  <c:v>124093</c:v>
                </c:pt>
                <c:pt idx="64">
                  <c:v>104503</c:v>
                </c:pt>
                <c:pt idx="65">
                  <c:v>87313</c:v>
                </c:pt>
                <c:pt idx="66">
                  <c:v>97363</c:v>
                </c:pt>
                <c:pt idx="67">
                  <c:v>89799</c:v>
                </c:pt>
                <c:pt idx="68">
                  <c:v>94585</c:v>
                </c:pt>
                <c:pt idx="69">
                  <c:v>115170</c:v>
                </c:pt>
                <c:pt idx="70">
                  <c:v>108293</c:v>
                </c:pt>
                <c:pt idx="71">
                  <c:v>114921</c:v>
                </c:pt>
                <c:pt idx="72">
                  <c:v>143350</c:v>
                </c:pt>
                <c:pt idx="73">
                  <c:v>122716</c:v>
                </c:pt>
                <c:pt idx="74">
                  <c:v>106713</c:v>
                </c:pt>
                <c:pt idx="75">
                  <c:v>105727</c:v>
                </c:pt>
                <c:pt idx="76">
                  <c:v>120177</c:v>
                </c:pt>
                <c:pt idx="77">
                  <c:v>135799</c:v>
                </c:pt>
                <c:pt idx="78">
                  <c:v>116816</c:v>
                </c:pt>
                <c:pt idx="79">
                  <c:v>109734</c:v>
                </c:pt>
                <c:pt idx="80">
                  <c:v>93641</c:v>
                </c:pt>
                <c:pt idx="81">
                  <c:v>62534</c:v>
                </c:pt>
                <c:pt idx="82">
                  <c:v>67327</c:v>
                </c:pt>
                <c:pt idx="83">
                  <c:v>82094</c:v>
                </c:pt>
                <c:pt idx="84">
                  <c:v>106398</c:v>
                </c:pt>
                <c:pt idx="85">
                  <c:v>139460</c:v>
                </c:pt>
                <c:pt idx="86">
                  <c:v>95457</c:v>
                </c:pt>
                <c:pt idx="87">
                  <c:v>99251</c:v>
                </c:pt>
                <c:pt idx="88">
                  <c:v>90359</c:v>
                </c:pt>
                <c:pt idx="89">
                  <c:v>103719</c:v>
                </c:pt>
                <c:pt idx="90">
                  <c:v>85711</c:v>
                </c:pt>
                <c:pt idx="91">
                  <c:v>103024</c:v>
                </c:pt>
                <c:pt idx="92">
                  <c:v>113100</c:v>
                </c:pt>
                <c:pt idx="93">
                  <c:v>128920</c:v>
                </c:pt>
                <c:pt idx="94">
                  <c:v>115522</c:v>
                </c:pt>
                <c:pt idx="95">
                  <c:v>104594</c:v>
                </c:pt>
                <c:pt idx="96">
                  <c:v>101818</c:v>
                </c:pt>
                <c:pt idx="97">
                  <c:v>99116</c:v>
                </c:pt>
                <c:pt idx="98">
                  <c:v>81128</c:v>
                </c:pt>
                <c:pt idx="99">
                  <c:v>115208</c:v>
                </c:pt>
                <c:pt idx="100">
                  <c:v>114621</c:v>
                </c:pt>
                <c:pt idx="101">
                  <c:v>84150</c:v>
                </c:pt>
                <c:pt idx="102">
                  <c:v>114346</c:v>
                </c:pt>
                <c:pt idx="103">
                  <c:v>140912</c:v>
                </c:pt>
                <c:pt idx="104">
                  <c:v>140688</c:v>
                </c:pt>
                <c:pt idx="105">
                  <c:v>141469</c:v>
                </c:pt>
                <c:pt idx="106">
                  <c:v>99617</c:v>
                </c:pt>
                <c:pt idx="107">
                  <c:v>106750</c:v>
                </c:pt>
                <c:pt idx="108">
                  <c:v>103774</c:v>
                </c:pt>
                <c:pt idx="109">
                  <c:v>91654</c:v>
                </c:pt>
                <c:pt idx="110">
                  <c:v>89543</c:v>
                </c:pt>
                <c:pt idx="111">
                  <c:v>96647</c:v>
                </c:pt>
                <c:pt idx="112">
                  <c:v>92161</c:v>
                </c:pt>
                <c:pt idx="113">
                  <c:v>98808</c:v>
                </c:pt>
                <c:pt idx="114">
                  <c:v>74894</c:v>
                </c:pt>
                <c:pt idx="115">
                  <c:v>121705</c:v>
                </c:pt>
                <c:pt idx="116">
                  <c:v>118913</c:v>
                </c:pt>
                <c:pt idx="117">
                  <c:v>117169</c:v>
                </c:pt>
                <c:pt idx="118">
                  <c:v>134425</c:v>
                </c:pt>
                <c:pt idx="119">
                  <c:v>106101</c:v>
                </c:pt>
                <c:pt idx="120">
                  <c:v>86356</c:v>
                </c:pt>
                <c:pt idx="121">
                  <c:v>109773</c:v>
                </c:pt>
                <c:pt idx="122">
                  <c:v>99024</c:v>
                </c:pt>
                <c:pt idx="123">
                  <c:v>86013</c:v>
                </c:pt>
                <c:pt idx="124">
                  <c:v>110916</c:v>
                </c:pt>
                <c:pt idx="125">
                  <c:v>121718</c:v>
                </c:pt>
                <c:pt idx="126">
                  <c:v>128601</c:v>
                </c:pt>
                <c:pt idx="127">
                  <c:v>81659</c:v>
                </c:pt>
                <c:pt idx="128">
                  <c:v>114627</c:v>
                </c:pt>
                <c:pt idx="129">
                  <c:v>142285</c:v>
                </c:pt>
                <c:pt idx="130">
                  <c:v>105055</c:v>
                </c:pt>
                <c:pt idx="131">
                  <c:v>112059</c:v>
                </c:pt>
                <c:pt idx="132">
                  <c:v>103245</c:v>
                </c:pt>
                <c:pt idx="133">
                  <c:v>109846</c:v>
                </c:pt>
                <c:pt idx="134">
                  <c:v>94662</c:v>
                </c:pt>
                <c:pt idx="135">
                  <c:v>85502</c:v>
                </c:pt>
                <c:pt idx="136">
                  <c:v>103446</c:v>
                </c:pt>
                <c:pt idx="137">
                  <c:v>120806</c:v>
                </c:pt>
                <c:pt idx="138">
                  <c:v>97970</c:v>
                </c:pt>
                <c:pt idx="139">
                  <c:v>112514</c:v>
                </c:pt>
                <c:pt idx="140">
                  <c:v>141155</c:v>
                </c:pt>
                <c:pt idx="141">
                  <c:v>141107</c:v>
                </c:pt>
                <c:pt idx="142">
                  <c:v>149225</c:v>
                </c:pt>
                <c:pt idx="143">
                  <c:v>143063</c:v>
                </c:pt>
                <c:pt idx="144">
                  <c:v>127348</c:v>
                </c:pt>
                <c:pt idx="145">
                  <c:v>131471</c:v>
                </c:pt>
                <c:pt idx="146">
                  <c:v>115828</c:v>
                </c:pt>
                <c:pt idx="147">
                  <c:v>112273</c:v>
                </c:pt>
                <c:pt idx="148">
                  <c:v>97197</c:v>
                </c:pt>
                <c:pt idx="149">
                  <c:v>95807</c:v>
                </c:pt>
                <c:pt idx="150">
                  <c:v>122505</c:v>
                </c:pt>
                <c:pt idx="151">
                  <c:v>99916</c:v>
                </c:pt>
                <c:pt idx="152">
                  <c:v>112241</c:v>
                </c:pt>
                <c:pt idx="153">
                  <c:v>119345</c:v>
                </c:pt>
                <c:pt idx="154">
                  <c:v>102886</c:v>
                </c:pt>
                <c:pt idx="155">
                  <c:v>95705</c:v>
                </c:pt>
                <c:pt idx="156">
                  <c:v>98048</c:v>
                </c:pt>
                <c:pt idx="157">
                  <c:v>117192</c:v>
                </c:pt>
                <c:pt idx="158">
                  <c:v>146955</c:v>
                </c:pt>
                <c:pt idx="159">
                  <c:v>126319</c:v>
                </c:pt>
                <c:pt idx="160">
                  <c:v>97776</c:v>
                </c:pt>
                <c:pt idx="161">
                  <c:v>92435</c:v>
                </c:pt>
                <c:pt idx="162">
                  <c:v>88870</c:v>
                </c:pt>
                <c:pt idx="163">
                  <c:v>101145</c:v>
                </c:pt>
                <c:pt idx="164">
                  <c:v>81955</c:v>
                </c:pt>
                <c:pt idx="165">
                  <c:v>122550</c:v>
                </c:pt>
                <c:pt idx="166">
                  <c:v>123811</c:v>
                </c:pt>
                <c:pt idx="167">
                  <c:v>106002</c:v>
                </c:pt>
                <c:pt idx="168">
                  <c:v>88066</c:v>
                </c:pt>
                <c:pt idx="169">
                  <c:v>96053</c:v>
                </c:pt>
                <c:pt idx="170">
                  <c:v>54857</c:v>
                </c:pt>
                <c:pt idx="171">
                  <c:v>51982</c:v>
                </c:pt>
                <c:pt idx="172">
                  <c:v>29472</c:v>
                </c:pt>
                <c:pt idx="173">
                  <c:v>17362</c:v>
                </c:pt>
                <c:pt idx="174">
                  <c:v>5810</c:v>
                </c:pt>
                <c:pt idx="175">
                  <c:v>-18378</c:v>
                </c:pt>
                <c:pt idx="176">
                  <c:v>-1306</c:v>
                </c:pt>
                <c:pt idx="177">
                  <c:v>19631</c:v>
                </c:pt>
                <c:pt idx="178">
                  <c:v>22930</c:v>
                </c:pt>
                <c:pt idx="179">
                  <c:v>30989</c:v>
                </c:pt>
                <c:pt idx="180">
                  <c:v>45885</c:v>
                </c:pt>
                <c:pt idx="181">
                  <c:v>40395</c:v>
                </c:pt>
                <c:pt idx="182">
                  <c:v>67493</c:v>
                </c:pt>
                <c:pt idx="183">
                  <c:v>43477</c:v>
                </c:pt>
                <c:pt idx="184">
                  <c:v>43754</c:v>
                </c:pt>
                <c:pt idx="185">
                  <c:v>51750</c:v>
                </c:pt>
                <c:pt idx="186">
                  <c:v>32098</c:v>
                </c:pt>
                <c:pt idx="187">
                  <c:v>30572</c:v>
                </c:pt>
                <c:pt idx="188">
                  <c:v>28197</c:v>
                </c:pt>
                <c:pt idx="189">
                  <c:v>14496</c:v>
                </c:pt>
                <c:pt idx="190">
                  <c:v>17910</c:v>
                </c:pt>
                <c:pt idx="191">
                  <c:v>42348</c:v>
                </c:pt>
                <c:pt idx="192">
                  <c:v>37166</c:v>
                </c:pt>
                <c:pt idx="193">
                  <c:v>45704</c:v>
                </c:pt>
                <c:pt idx="194">
                  <c:v>34448</c:v>
                </c:pt>
                <c:pt idx="195">
                  <c:v>52519</c:v>
                </c:pt>
                <c:pt idx="196">
                  <c:v>51671</c:v>
                </c:pt>
                <c:pt idx="197">
                  <c:v>29789</c:v>
                </c:pt>
                <c:pt idx="198">
                  <c:v>22215</c:v>
                </c:pt>
                <c:pt idx="199">
                  <c:v>22792</c:v>
                </c:pt>
                <c:pt idx="200">
                  <c:v>56108</c:v>
                </c:pt>
                <c:pt idx="201">
                  <c:v>40373</c:v>
                </c:pt>
                <c:pt idx="202">
                  <c:v>22857</c:v>
                </c:pt>
                <c:pt idx="203">
                  <c:v>33194</c:v>
                </c:pt>
                <c:pt idx="204">
                  <c:v>33949</c:v>
                </c:pt>
                <c:pt idx="205">
                  <c:v>21674</c:v>
                </c:pt>
                <c:pt idx="206">
                  <c:v>38303</c:v>
                </c:pt>
                <c:pt idx="207">
                  <c:v>26229</c:v>
                </c:pt>
                <c:pt idx="208">
                  <c:v>39625</c:v>
                </c:pt>
                <c:pt idx="209">
                  <c:v>34692</c:v>
                </c:pt>
                <c:pt idx="210">
                  <c:v>57549</c:v>
                </c:pt>
                <c:pt idx="211">
                  <c:v>47698</c:v>
                </c:pt>
                <c:pt idx="212">
                  <c:v>69050</c:v>
                </c:pt>
                <c:pt idx="213">
                  <c:v>73570</c:v>
                </c:pt>
                <c:pt idx="214">
                  <c:v>78798</c:v>
                </c:pt>
                <c:pt idx="215">
                  <c:v>95620</c:v>
                </c:pt>
                <c:pt idx="216">
                  <c:v>72175</c:v>
                </c:pt>
                <c:pt idx="217">
                  <c:v>85761</c:v>
                </c:pt>
                <c:pt idx="218">
                  <c:v>76542</c:v>
                </c:pt>
                <c:pt idx="219">
                  <c:v>69263</c:v>
                </c:pt>
                <c:pt idx="220">
                  <c:v>63349</c:v>
                </c:pt>
                <c:pt idx="221">
                  <c:v>65475</c:v>
                </c:pt>
                <c:pt idx="222">
                  <c:v>69658</c:v>
                </c:pt>
                <c:pt idx="223">
                  <c:v>84484</c:v>
                </c:pt>
                <c:pt idx="224">
                  <c:v>90393</c:v>
                </c:pt>
                <c:pt idx="225">
                  <c:v>13278</c:v>
                </c:pt>
                <c:pt idx="226">
                  <c:v>53622</c:v>
                </c:pt>
                <c:pt idx="227">
                  <c:v>45802</c:v>
                </c:pt>
                <c:pt idx="228">
                  <c:v>78133</c:v>
                </c:pt>
                <c:pt idx="229">
                  <c:v>70722</c:v>
                </c:pt>
                <c:pt idx="230">
                  <c:v>69776</c:v>
                </c:pt>
                <c:pt idx="231">
                  <c:v>81756</c:v>
                </c:pt>
                <c:pt idx="232">
                  <c:v>59056</c:v>
                </c:pt>
                <c:pt idx="233">
                  <c:v>56017</c:v>
                </c:pt>
                <c:pt idx="234">
                  <c:v>70246</c:v>
                </c:pt>
                <c:pt idx="235">
                  <c:v>71069</c:v>
                </c:pt>
                <c:pt idx="236">
                  <c:v>58709</c:v>
                </c:pt>
                <c:pt idx="237">
                  <c:v>57825</c:v>
                </c:pt>
                <c:pt idx="238">
                  <c:v>70836</c:v>
                </c:pt>
                <c:pt idx="239">
                  <c:v>100570</c:v>
                </c:pt>
                <c:pt idx="240">
                  <c:v>84813</c:v>
                </c:pt>
                <c:pt idx="241">
                  <c:v>85393</c:v>
                </c:pt>
                <c:pt idx="242">
                  <c:v>100091</c:v>
                </c:pt>
                <c:pt idx="243">
                  <c:v>82002</c:v>
                </c:pt>
                <c:pt idx="244">
                  <c:v>119178</c:v>
                </c:pt>
                <c:pt idx="245">
                  <c:v>109569</c:v>
                </c:pt>
                <c:pt idx="246">
                  <c:v>87311</c:v>
                </c:pt>
                <c:pt idx="247">
                  <c:v>75047</c:v>
                </c:pt>
                <c:pt idx="248">
                  <c:v>85685</c:v>
                </c:pt>
                <c:pt idx="249">
                  <c:v>91110</c:v>
                </c:pt>
                <c:pt idx="250">
                  <c:v>98369</c:v>
                </c:pt>
                <c:pt idx="251">
                  <c:v>80546</c:v>
                </c:pt>
                <c:pt idx="252">
                  <c:v>57601</c:v>
                </c:pt>
                <c:pt idx="253">
                  <c:v>58730</c:v>
                </c:pt>
                <c:pt idx="254">
                  <c:v>65179</c:v>
                </c:pt>
                <c:pt idx="255">
                  <c:v>88076</c:v>
                </c:pt>
                <c:pt idx="256">
                  <c:v>104213</c:v>
                </c:pt>
                <c:pt idx="257">
                  <c:v>104491</c:v>
                </c:pt>
                <c:pt idx="258">
                  <c:v>71000</c:v>
                </c:pt>
                <c:pt idx="259">
                  <c:v>67104</c:v>
                </c:pt>
                <c:pt idx="260">
                  <c:v>82441</c:v>
                </c:pt>
                <c:pt idx="261">
                  <c:v>80398</c:v>
                </c:pt>
                <c:pt idx="262">
                  <c:v>68132</c:v>
                </c:pt>
                <c:pt idx="263">
                  <c:v>65782</c:v>
                </c:pt>
                <c:pt idx="264">
                  <c:v>72163</c:v>
                </c:pt>
                <c:pt idx="265">
                  <c:v>94810</c:v>
                </c:pt>
                <c:pt idx="266">
                  <c:v>80430</c:v>
                </c:pt>
                <c:pt idx="267">
                  <c:v>112741</c:v>
                </c:pt>
                <c:pt idx="268">
                  <c:v>94490</c:v>
                </c:pt>
                <c:pt idx="269">
                  <c:v>51406</c:v>
                </c:pt>
                <c:pt idx="270">
                  <c:v>72069</c:v>
                </c:pt>
                <c:pt idx="271">
                  <c:v>56631</c:v>
                </c:pt>
                <c:pt idx="272">
                  <c:v>38474</c:v>
                </c:pt>
                <c:pt idx="273">
                  <c:v>30918</c:v>
                </c:pt>
                <c:pt idx="274">
                  <c:v>44943</c:v>
                </c:pt>
                <c:pt idx="275">
                  <c:v>14724</c:v>
                </c:pt>
                <c:pt idx="276">
                  <c:v>15880</c:v>
                </c:pt>
                <c:pt idx="277">
                  <c:v>15641</c:v>
                </c:pt>
                <c:pt idx="278">
                  <c:v>47795</c:v>
                </c:pt>
                <c:pt idx="279">
                  <c:v>36898</c:v>
                </c:pt>
                <c:pt idx="280">
                  <c:v>64708</c:v>
                </c:pt>
                <c:pt idx="281">
                  <c:v>67853</c:v>
                </c:pt>
                <c:pt idx="282">
                  <c:v>56666</c:v>
                </c:pt>
                <c:pt idx="283">
                  <c:v>45464</c:v>
                </c:pt>
                <c:pt idx="284">
                  <c:v>44073</c:v>
                </c:pt>
                <c:pt idx="285">
                  <c:v>63964</c:v>
                </c:pt>
                <c:pt idx="286">
                  <c:v>85805</c:v>
                </c:pt>
                <c:pt idx="287">
                  <c:v>92012</c:v>
                </c:pt>
                <c:pt idx="288">
                  <c:v>77634</c:v>
                </c:pt>
                <c:pt idx="289">
                  <c:v>111590</c:v>
                </c:pt>
                <c:pt idx="290">
                  <c:v>94991</c:v>
                </c:pt>
                <c:pt idx="291">
                  <c:v>67232</c:v>
                </c:pt>
                <c:pt idx="292">
                  <c:v>65753</c:v>
                </c:pt>
                <c:pt idx="293">
                  <c:v>71622</c:v>
                </c:pt>
                <c:pt idx="294">
                  <c:v>86045</c:v>
                </c:pt>
                <c:pt idx="295">
                  <c:v>101169</c:v>
                </c:pt>
                <c:pt idx="296">
                  <c:v>80077</c:v>
                </c:pt>
                <c:pt idx="297">
                  <c:v>88743</c:v>
                </c:pt>
                <c:pt idx="298">
                  <c:v>90409</c:v>
                </c:pt>
                <c:pt idx="299">
                  <c:v>83734</c:v>
                </c:pt>
                <c:pt idx="300">
                  <c:v>68863</c:v>
                </c:pt>
                <c:pt idx="301">
                  <c:v>82218</c:v>
                </c:pt>
                <c:pt idx="302">
                  <c:v>116038</c:v>
                </c:pt>
                <c:pt idx="303">
                  <c:v>87799</c:v>
                </c:pt>
                <c:pt idx="304">
                  <c:v>63610</c:v>
                </c:pt>
                <c:pt idx="305">
                  <c:v>55480</c:v>
                </c:pt>
                <c:pt idx="306">
                  <c:v>66516</c:v>
                </c:pt>
                <c:pt idx="307">
                  <c:v>70424</c:v>
                </c:pt>
                <c:pt idx="308">
                  <c:v>80624</c:v>
                </c:pt>
                <c:pt idx="309">
                  <c:v>81110</c:v>
                </c:pt>
                <c:pt idx="310">
                  <c:v>79883</c:v>
                </c:pt>
                <c:pt idx="311">
                  <c:v>65950</c:v>
                </c:pt>
                <c:pt idx="312">
                  <c:v>51102</c:v>
                </c:pt>
                <c:pt idx="313">
                  <c:v>2277</c:v>
                </c:pt>
                <c:pt idx="314">
                  <c:v>96378</c:v>
                </c:pt>
                <c:pt idx="315">
                  <c:v>98084</c:v>
                </c:pt>
                <c:pt idx="316">
                  <c:v>74824</c:v>
                </c:pt>
                <c:pt idx="317">
                  <c:v>64570</c:v>
                </c:pt>
                <c:pt idx="318">
                  <c:v>103678</c:v>
                </c:pt>
                <c:pt idx="319">
                  <c:v>125766</c:v>
                </c:pt>
                <c:pt idx="320">
                  <c:v>114997</c:v>
                </c:pt>
                <c:pt idx="321">
                  <c:v>102005</c:v>
                </c:pt>
                <c:pt idx="322">
                  <c:v>82432</c:v>
                </c:pt>
                <c:pt idx="323">
                  <c:v>114248</c:v>
                </c:pt>
                <c:pt idx="324">
                  <c:v>129760</c:v>
                </c:pt>
                <c:pt idx="325">
                  <c:v>136204</c:v>
                </c:pt>
                <c:pt idx="326">
                  <c:v>121775</c:v>
                </c:pt>
                <c:pt idx="327">
                  <c:v>110432</c:v>
                </c:pt>
                <c:pt idx="328">
                  <c:v>99955</c:v>
                </c:pt>
                <c:pt idx="329">
                  <c:v>118286</c:v>
                </c:pt>
                <c:pt idx="330">
                  <c:v>102532</c:v>
                </c:pt>
                <c:pt idx="331">
                  <c:v>124069</c:v>
                </c:pt>
                <c:pt idx="332">
                  <c:v>139322</c:v>
                </c:pt>
                <c:pt idx="333">
                  <c:v>146860</c:v>
                </c:pt>
                <c:pt idx="334">
                  <c:v>139704</c:v>
                </c:pt>
                <c:pt idx="335">
                  <c:v>143106</c:v>
                </c:pt>
                <c:pt idx="336">
                  <c:v>111355</c:v>
                </c:pt>
                <c:pt idx="337">
                  <c:v>63560</c:v>
                </c:pt>
                <c:pt idx="338">
                  <c:v>97825</c:v>
                </c:pt>
                <c:pt idx="339">
                  <c:v>125318</c:v>
                </c:pt>
                <c:pt idx="340">
                  <c:v>154885</c:v>
                </c:pt>
                <c:pt idx="341">
                  <c:v>142397</c:v>
                </c:pt>
                <c:pt idx="342">
                  <c:v>135318</c:v>
                </c:pt>
                <c:pt idx="343">
                  <c:v>148388</c:v>
                </c:pt>
                <c:pt idx="344">
                  <c:v>139295</c:v>
                </c:pt>
                <c:pt idx="345">
                  <c:v>101275</c:v>
                </c:pt>
                <c:pt idx="346">
                  <c:v>106194</c:v>
                </c:pt>
                <c:pt idx="347">
                  <c:v>75430</c:v>
                </c:pt>
                <c:pt idx="348">
                  <c:v>85304</c:v>
                </c:pt>
                <c:pt idx="349">
                  <c:v>105767</c:v>
                </c:pt>
                <c:pt idx="350">
                  <c:v>95368</c:v>
                </c:pt>
                <c:pt idx="351">
                  <c:v>100040</c:v>
                </c:pt>
                <c:pt idx="352">
                  <c:v>116289</c:v>
                </c:pt>
                <c:pt idx="353">
                  <c:v>103477</c:v>
                </c:pt>
                <c:pt idx="354">
                  <c:v>112158</c:v>
                </c:pt>
                <c:pt idx="355">
                  <c:v>130318</c:v>
                </c:pt>
                <c:pt idx="356">
                  <c:v>111959</c:v>
                </c:pt>
                <c:pt idx="357">
                  <c:v>107985</c:v>
                </c:pt>
                <c:pt idx="358">
                  <c:v>112262</c:v>
                </c:pt>
                <c:pt idx="359">
                  <c:v>104576</c:v>
                </c:pt>
                <c:pt idx="360">
                  <c:v>99564</c:v>
                </c:pt>
                <c:pt idx="361">
                  <c:v>112816</c:v>
                </c:pt>
                <c:pt idx="362">
                  <c:v>109586</c:v>
                </c:pt>
                <c:pt idx="363">
                  <c:v>95666</c:v>
                </c:pt>
                <c:pt idx="364">
                  <c:v>92703</c:v>
                </c:pt>
              </c:numCache>
            </c:numRef>
          </c:val>
          <c:smooth val="0"/>
          <c:extLst>
            <c:ext xmlns:c16="http://schemas.microsoft.com/office/drawing/2014/chart" uri="{C3380CC4-5D6E-409C-BE32-E72D297353CC}">
              <c16:uniqueId val="{0000000F-C5FE-418F-8F55-0C51377CEDF1}"/>
            </c:ext>
          </c:extLst>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extLst>
            <c:ext xmlns:c16="http://schemas.microsoft.com/office/drawing/2014/chart" uri="{C3380CC4-5D6E-409C-BE32-E72D297353CC}">
              <c16:uniqueId val="{00000010-C5FE-418F-8F55-0C51377CEDF1}"/>
            </c:ext>
          </c:extLst>
        </c:ser>
        <c:dLbls>
          <c:showLegendKey val="0"/>
          <c:showVal val="0"/>
          <c:showCatName val="0"/>
          <c:showSerName val="0"/>
          <c:showPercent val="0"/>
          <c:showBubbleSize val="0"/>
        </c:dLbls>
        <c:smooth val="0"/>
        <c:axId val="114487920"/>
        <c:axId val="114488464"/>
      </c:lineChart>
      <c:date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auto val="0"/>
        <c:lblOffset val="100"/>
        <c:baseTimeUnit val="days"/>
        <c:majorUnit val="2"/>
        <c:majorTimeUnit val="months"/>
        <c:minorUnit val="48"/>
      </c:dateAx>
      <c:valAx>
        <c:axId val="11448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ublished Hourly Data'!$U$27147:$U$42313</c:f>
              <c:numCache>
                <c:formatCode>General</c:formatCode>
                <c:ptCount val="15167"/>
                <c:pt idx="0">
                  <c:v>913</c:v>
                </c:pt>
                <c:pt idx="1">
                  <c:v>946</c:v>
                </c:pt>
                <c:pt idx="2">
                  <c:v>1107</c:v>
                </c:pt>
                <c:pt idx="3">
                  <c:v>1243</c:v>
                </c:pt>
                <c:pt idx="4">
                  <c:v>1394</c:v>
                </c:pt>
                <c:pt idx="5">
                  <c:v>1252</c:v>
                </c:pt>
                <c:pt idx="6">
                  <c:v>1030</c:v>
                </c:pt>
                <c:pt idx="7">
                  <c:v>672</c:v>
                </c:pt>
                <c:pt idx="8">
                  <c:v>424</c:v>
                </c:pt>
                <c:pt idx="9">
                  <c:v>253</c:v>
                </c:pt>
                <c:pt idx="10">
                  <c:v>109</c:v>
                </c:pt>
                <c:pt idx="11">
                  <c:v>254</c:v>
                </c:pt>
                <c:pt idx="12">
                  <c:v>246</c:v>
                </c:pt>
                <c:pt idx="13">
                  <c:v>175</c:v>
                </c:pt>
                <c:pt idx="14">
                  <c:v>134</c:v>
                </c:pt>
                <c:pt idx="15">
                  <c:v>263</c:v>
                </c:pt>
                <c:pt idx="16">
                  <c:v>526</c:v>
                </c:pt>
                <c:pt idx="17">
                  <c:v>655</c:v>
                </c:pt>
                <c:pt idx="18">
                  <c:v>787</c:v>
                </c:pt>
                <c:pt idx="19">
                  <c:v>799</c:v>
                </c:pt>
                <c:pt idx="20">
                  <c:v>773</c:v>
                </c:pt>
                <c:pt idx="21">
                  <c:v>794</c:v>
                </c:pt>
                <c:pt idx="22">
                  <c:v>973</c:v>
                </c:pt>
                <c:pt idx="23">
                  <c:v>911</c:v>
                </c:pt>
                <c:pt idx="24">
                  <c:v>1053</c:v>
                </c:pt>
                <c:pt idx="25">
                  <c:v>1112</c:v>
                </c:pt>
                <c:pt idx="26">
                  <c:v>1202</c:v>
                </c:pt>
                <c:pt idx="27">
                  <c:v>1131</c:v>
                </c:pt>
                <c:pt idx="28">
                  <c:v>1175</c:v>
                </c:pt>
                <c:pt idx="29">
                  <c:v>1014</c:v>
                </c:pt>
                <c:pt idx="30">
                  <c:v>755</c:v>
                </c:pt>
                <c:pt idx="31">
                  <c:v>616</c:v>
                </c:pt>
                <c:pt idx="32">
                  <c:v>619</c:v>
                </c:pt>
                <c:pt idx="33">
                  <c:v>344</c:v>
                </c:pt>
                <c:pt idx="34">
                  <c:v>21</c:v>
                </c:pt>
                <c:pt idx="35">
                  <c:v>130</c:v>
                </c:pt>
                <c:pt idx="36">
                  <c:v>327</c:v>
                </c:pt>
                <c:pt idx="37">
                  <c:v>182</c:v>
                </c:pt>
                <c:pt idx="38">
                  <c:v>111</c:v>
                </c:pt>
                <c:pt idx="39">
                  <c:v>379</c:v>
                </c:pt>
                <c:pt idx="40">
                  <c:v>288</c:v>
                </c:pt>
                <c:pt idx="41">
                  <c:v>330</c:v>
                </c:pt>
                <c:pt idx="42">
                  <c:v>360</c:v>
                </c:pt>
                <c:pt idx="43">
                  <c:v>652</c:v>
                </c:pt>
                <c:pt idx="44">
                  <c:v>565</c:v>
                </c:pt>
                <c:pt idx="45">
                  <c:v>663</c:v>
                </c:pt>
                <c:pt idx="46">
                  <c:v>846</c:v>
                </c:pt>
                <c:pt idx="47">
                  <c:v>798</c:v>
                </c:pt>
                <c:pt idx="48">
                  <c:v>512</c:v>
                </c:pt>
                <c:pt idx="49">
                  <c:v>686</c:v>
                </c:pt>
                <c:pt idx="50">
                  <c:v>768</c:v>
                </c:pt>
                <c:pt idx="51">
                  <c:v>858</c:v>
                </c:pt>
                <c:pt idx="52">
                  <c:v>946</c:v>
                </c:pt>
                <c:pt idx="53">
                  <c:v>1092</c:v>
                </c:pt>
                <c:pt idx="54">
                  <c:v>931</c:v>
                </c:pt>
                <c:pt idx="55">
                  <c:v>785</c:v>
                </c:pt>
                <c:pt idx="56">
                  <c:v>933</c:v>
                </c:pt>
                <c:pt idx="57">
                  <c:v>1005</c:v>
                </c:pt>
                <c:pt idx="58">
                  <c:v>655</c:v>
                </c:pt>
                <c:pt idx="59">
                  <c:v>745</c:v>
                </c:pt>
                <c:pt idx="60">
                  <c:v>674</c:v>
                </c:pt>
                <c:pt idx="61">
                  <c:v>579</c:v>
                </c:pt>
                <c:pt idx="62">
                  <c:v>428</c:v>
                </c:pt>
                <c:pt idx="63">
                  <c:v>364</c:v>
                </c:pt>
                <c:pt idx="64">
                  <c:v>324</c:v>
                </c:pt>
                <c:pt idx="65">
                  <c:v>422</c:v>
                </c:pt>
                <c:pt idx="66">
                  <c:v>648</c:v>
                </c:pt>
                <c:pt idx="67">
                  <c:v>696</c:v>
                </c:pt>
                <c:pt idx="68">
                  <c:v>724</c:v>
                </c:pt>
                <c:pt idx="69">
                  <c:v>794</c:v>
                </c:pt>
                <c:pt idx="70">
                  <c:v>790</c:v>
                </c:pt>
                <c:pt idx="71">
                  <c:v>770</c:v>
                </c:pt>
                <c:pt idx="72">
                  <c:v>847</c:v>
                </c:pt>
                <c:pt idx="73">
                  <c:v>952</c:v>
                </c:pt>
                <c:pt idx="74">
                  <c:v>932</c:v>
                </c:pt>
                <c:pt idx="75">
                  <c:v>921</c:v>
                </c:pt>
                <c:pt idx="76">
                  <c:v>786</c:v>
                </c:pt>
                <c:pt idx="77">
                  <c:v>866</c:v>
                </c:pt>
                <c:pt idx="78">
                  <c:v>541</c:v>
                </c:pt>
                <c:pt idx="79">
                  <c:v>524</c:v>
                </c:pt>
                <c:pt idx="80">
                  <c:v>564</c:v>
                </c:pt>
                <c:pt idx="81">
                  <c:v>485</c:v>
                </c:pt>
                <c:pt idx="82">
                  <c:v>595</c:v>
                </c:pt>
                <c:pt idx="83">
                  <c:v>642</c:v>
                </c:pt>
                <c:pt idx="84">
                  <c:v>593</c:v>
                </c:pt>
                <c:pt idx="85">
                  <c:v>599</c:v>
                </c:pt>
                <c:pt idx="86">
                  <c:v>689</c:v>
                </c:pt>
                <c:pt idx="87">
                  <c:v>691</c:v>
                </c:pt>
                <c:pt idx="88">
                  <c:v>922</c:v>
                </c:pt>
                <c:pt idx="89">
                  <c:v>1060</c:v>
                </c:pt>
                <c:pt idx="90">
                  <c:v>990</c:v>
                </c:pt>
                <c:pt idx="91">
                  <c:v>979</c:v>
                </c:pt>
                <c:pt idx="92">
                  <c:v>960</c:v>
                </c:pt>
                <c:pt idx="93">
                  <c:v>1281</c:v>
                </c:pt>
                <c:pt idx="94">
                  <c:v>1283</c:v>
                </c:pt>
                <c:pt idx="95">
                  <c:v>1085</c:v>
                </c:pt>
                <c:pt idx="96">
                  <c:v>1087</c:v>
                </c:pt>
                <c:pt idx="97">
                  <c:v>1134</c:v>
                </c:pt>
                <c:pt idx="98">
                  <c:v>1105</c:v>
                </c:pt>
                <c:pt idx="99">
                  <c:v>964</c:v>
                </c:pt>
                <c:pt idx="100">
                  <c:v>923</c:v>
                </c:pt>
                <c:pt idx="101">
                  <c:v>1121</c:v>
                </c:pt>
                <c:pt idx="102">
                  <c:v>1087</c:v>
                </c:pt>
                <c:pt idx="103">
                  <c:v>988</c:v>
                </c:pt>
                <c:pt idx="104">
                  <c:v>885</c:v>
                </c:pt>
                <c:pt idx="105">
                  <c:v>969</c:v>
                </c:pt>
                <c:pt idx="106">
                  <c:v>1015</c:v>
                </c:pt>
                <c:pt idx="107">
                  <c:v>992</c:v>
                </c:pt>
                <c:pt idx="108">
                  <c:v>985</c:v>
                </c:pt>
                <c:pt idx="109">
                  <c:v>974</c:v>
                </c:pt>
                <c:pt idx="110">
                  <c:v>1002</c:v>
                </c:pt>
                <c:pt idx="111">
                  <c:v>1081</c:v>
                </c:pt>
                <c:pt idx="112">
                  <c:v>917</c:v>
                </c:pt>
                <c:pt idx="113">
                  <c:v>916</c:v>
                </c:pt>
                <c:pt idx="114">
                  <c:v>916</c:v>
                </c:pt>
                <c:pt idx="115">
                  <c:v>1092</c:v>
                </c:pt>
                <c:pt idx="116">
                  <c:v>1323</c:v>
                </c:pt>
                <c:pt idx="117">
                  <c:v>1429</c:v>
                </c:pt>
                <c:pt idx="118">
                  <c:v>1402</c:v>
                </c:pt>
                <c:pt idx="119">
                  <c:v>1013</c:v>
                </c:pt>
                <c:pt idx="120">
                  <c:v>910</c:v>
                </c:pt>
                <c:pt idx="121">
                  <c:v>882</c:v>
                </c:pt>
                <c:pt idx="122">
                  <c:v>906</c:v>
                </c:pt>
                <c:pt idx="123">
                  <c:v>1006</c:v>
                </c:pt>
                <c:pt idx="124">
                  <c:v>931</c:v>
                </c:pt>
                <c:pt idx="125">
                  <c:v>1056</c:v>
                </c:pt>
                <c:pt idx="126">
                  <c:v>915</c:v>
                </c:pt>
                <c:pt idx="127">
                  <c:v>790</c:v>
                </c:pt>
                <c:pt idx="128">
                  <c:v>891</c:v>
                </c:pt>
                <c:pt idx="129">
                  <c:v>722</c:v>
                </c:pt>
                <c:pt idx="130">
                  <c:v>609</c:v>
                </c:pt>
                <c:pt idx="131">
                  <c:v>504</c:v>
                </c:pt>
                <c:pt idx="132">
                  <c:v>552</c:v>
                </c:pt>
                <c:pt idx="133">
                  <c:v>702</c:v>
                </c:pt>
                <c:pt idx="134">
                  <c:v>607</c:v>
                </c:pt>
                <c:pt idx="135">
                  <c:v>592</c:v>
                </c:pt>
                <c:pt idx="136">
                  <c:v>478</c:v>
                </c:pt>
                <c:pt idx="137">
                  <c:v>541</c:v>
                </c:pt>
                <c:pt idx="138">
                  <c:v>649</c:v>
                </c:pt>
                <c:pt idx="139">
                  <c:v>600</c:v>
                </c:pt>
                <c:pt idx="140">
                  <c:v>610</c:v>
                </c:pt>
                <c:pt idx="141">
                  <c:v>424</c:v>
                </c:pt>
                <c:pt idx="142">
                  <c:v>834</c:v>
                </c:pt>
                <c:pt idx="143">
                  <c:v>531</c:v>
                </c:pt>
                <c:pt idx="144">
                  <c:v>426</c:v>
                </c:pt>
                <c:pt idx="145">
                  <c:v>556</c:v>
                </c:pt>
                <c:pt idx="146">
                  <c:v>602</c:v>
                </c:pt>
                <c:pt idx="147">
                  <c:v>704</c:v>
                </c:pt>
                <c:pt idx="148">
                  <c:v>788</c:v>
                </c:pt>
                <c:pt idx="149">
                  <c:v>742</c:v>
                </c:pt>
                <c:pt idx="150">
                  <c:v>601</c:v>
                </c:pt>
                <c:pt idx="151">
                  <c:v>339</c:v>
                </c:pt>
                <c:pt idx="152">
                  <c:v>537</c:v>
                </c:pt>
                <c:pt idx="153">
                  <c:v>535</c:v>
                </c:pt>
                <c:pt idx="154">
                  <c:v>534</c:v>
                </c:pt>
                <c:pt idx="155">
                  <c:v>517</c:v>
                </c:pt>
                <c:pt idx="156">
                  <c:v>226</c:v>
                </c:pt>
                <c:pt idx="157">
                  <c:v>108</c:v>
                </c:pt>
                <c:pt idx="158">
                  <c:v>86</c:v>
                </c:pt>
                <c:pt idx="159">
                  <c:v>-94</c:v>
                </c:pt>
                <c:pt idx="160">
                  <c:v>-161</c:v>
                </c:pt>
                <c:pt idx="161">
                  <c:v>40</c:v>
                </c:pt>
                <c:pt idx="162">
                  <c:v>475</c:v>
                </c:pt>
                <c:pt idx="163">
                  <c:v>725</c:v>
                </c:pt>
                <c:pt idx="164">
                  <c:v>700</c:v>
                </c:pt>
                <c:pt idx="165">
                  <c:v>501</c:v>
                </c:pt>
                <c:pt idx="166">
                  <c:v>353</c:v>
                </c:pt>
                <c:pt idx="167">
                  <c:v>232</c:v>
                </c:pt>
                <c:pt idx="168">
                  <c:v>138</c:v>
                </c:pt>
                <c:pt idx="169">
                  <c:v>147</c:v>
                </c:pt>
                <c:pt idx="170">
                  <c:v>226</c:v>
                </c:pt>
                <c:pt idx="171">
                  <c:v>374</c:v>
                </c:pt>
                <c:pt idx="172">
                  <c:v>460</c:v>
                </c:pt>
                <c:pt idx="173">
                  <c:v>458</c:v>
                </c:pt>
                <c:pt idx="174">
                  <c:v>397</c:v>
                </c:pt>
                <c:pt idx="175">
                  <c:v>250</c:v>
                </c:pt>
                <c:pt idx="176">
                  <c:v>138</c:v>
                </c:pt>
                <c:pt idx="177">
                  <c:v>223</c:v>
                </c:pt>
                <c:pt idx="178">
                  <c:v>509</c:v>
                </c:pt>
                <c:pt idx="179">
                  <c:v>513</c:v>
                </c:pt>
                <c:pt idx="180">
                  <c:v>193</c:v>
                </c:pt>
                <c:pt idx="181">
                  <c:v>71</c:v>
                </c:pt>
                <c:pt idx="182">
                  <c:v>1</c:v>
                </c:pt>
                <c:pt idx="183">
                  <c:v>56</c:v>
                </c:pt>
                <c:pt idx="184">
                  <c:v>189</c:v>
                </c:pt>
                <c:pt idx="185">
                  <c:v>150</c:v>
                </c:pt>
                <c:pt idx="186">
                  <c:v>214</c:v>
                </c:pt>
                <c:pt idx="187">
                  <c:v>419</c:v>
                </c:pt>
                <c:pt idx="188">
                  <c:v>734</c:v>
                </c:pt>
                <c:pt idx="189">
                  <c:v>729</c:v>
                </c:pt>
                <c:pt idx="190">
                  <c:v>1005</c:v>
                </c:pt>
                <c:pt idx="191">
                  <c:v>959</c:v>
                </c:pt>
                <c:pt idx="192">
                  <c:v>1011</c:v>
                </c:pt>
                <c:pt idx="193">
                  <c:v>1127</c:v>
                </c:pt>
                <c:pt idx="194">
                  <c:v>1187</c:v>
                </c:pt>
                <c:pt idx="195">
                  <c:v>1231</c:v>
                </c:pt>
                <c:pt idx="196">
                  <c:v>1350</c:v>
                </c:pt>
                <c:pt idx="197">
                  <c:v>1013</c:v>
                </c:pt>
                <c:pt idx="198">
                  <c:v>1041</c:v>
                </c:pt>
                <c:pt idx="199">
                  <c:v>1027</c:v>
                </c:pt>
                <c:pt idx="200">
                  <c:v>912</c:v>
                </c:pt>
                <c:pt idx="201">
                  <c:v>684</c:v>
                </c:pt>
                <c:pt idx="202">
                  <c:v>761</c:v>
                </c:pt>
                <c:pt idx="203">
                  <c:v>628</c:v>
                </c:pt>
                <c:pt idx="204">
                  <c:v>318</c:v>
                </c:pt>
                <c:pt idx="205">
                  <c:v>182</c:v>
                </c:pt>
                <c:pt idx="206">
                  <c:v>-35</c:v>
                </c:pt>
                <c:pt idx="207">
                  <c:v>-88</c:v>
                </c:pt>
                <c:pt idx="208">
                  <c:v>-34</c:v>
                </c:pt>
                <c:pt idx="209">
                  <c:v>199</c:v>
                </c:pt>
                <c:pt idx="210">
                  <c:v>498</c:v>
                </c:pt>
                <c:pt idx="211">
                  <c:v>247</c:v>
                </c:pt>
                <c:pt idx="212">
                  <c:v>400</c:v>
                </c:pt>
                <c:pt idx="213">
                  <c:v>796</c:v>
                </c:pt>
                <c:pt idx="214">
                  <c:v>1155</c:v>
                </c:pt>
                <c:pt idx="215">
                  <c:v>1061</c:v>
                </c:pt>
                <c:pt idx="216">
                  <c:v>1037</c:v>
                </c:pt>
                <c:pt idx="217">
                  <c:v>1198</c:v>
                </c:pt>
                <c:pt idx="218">
                  <c:v>1059</c:v>
                </c:pt>
                <c:pt idx="219">
                  <c:v>1030</c:v>
                </c:pt>
                <c:pt idx="220">
                  <c:v>1000</c:v>
                </c:pt>
                <c:pt idx="221">
                  <c:v>1094</c:v>
                </c:pt>
                <c:pt idx="222">
                  <c:v>1003</c:v>
                </c:pt>
                <c:pt idx="223">
                  <c:v>726</c:v>
                </c:pt>
                <c:pt idx="224">
                  <c:v>745</c:v>
                </c:pt>
                <c:pt idx="225">
                  <c:v>726</c:v>
                </c:pt>
                <c:pt idx="226">
                  <c:v>888</c:v>
                </c:pt>
                <c:pt idx="227">
                  <c:v>935</c:v>
                </c:pt>
                <c:pt idx="228">
                  <c:v>976</c:v>
                </c:pt>
                <c:pt idx="229">
                  <c:v>844</c:v>
                </c:pt>
                <c:pt idx="230">
                  <c:v>787</c:v>
                </c:pt>
                <c:pt idx="231">
                  <c:v>713</c:v>
                </c:pt>
                <c:pt idx="232">
                  <c:v>717</c:v>
                </c:pt>
                <c:pt idx="233">
                  <c:v>1114</c:v>
                </c:pt>
                <c:pt idx="234">
                  <c:v>1146</c:v>
                </c:pt>
                <c:pt idx="235">
                  <c:v>508</c:v>
                </c:pt>
                <c:pt idx="236">
                  <c:v>581</c:v>
                </c:pt>
                <c:pt idx="237">
                  <c:v>781</c:v>
                </c:pt>
                <c:pt idx="238">
                  <c:v>810</c:v>
                </c:pt>
                <c:pt idx="239">
                  <c:v>717</c:v>
                </c:pt>
                <c:pt idx="240">
                  <c:v>934</c:v>
                </c:pt>
                <c:pt idx="241">
                  <c:v>1104</c:v>
                </c:pt>
                <c:pt idx="242">
                  <c:v>1181</c:v>
                </c:pt>
                <c:pt idx="243">
                  <c:v>1149</c:v>
                </c:pt>
                <c:pt idx="244">
                  <c:v>1081</c:v>
                </c:pt>
                <c:pt idx="245">
                  <c:v>957</c:v>
                </c:pt>
                <c:pt idx="246">
                  <c:v>825</c:v>
                </c:pt>
                <c:pt idx="247">
                  <c:v>738</c:v>
                </c:pt>
                <c:pt idx="248">
                  <c:v>654</c:v>
                </c:pt>
                <c:pt idx="249">
                  <c:v>766</c:v>
                </c:pt>
                <c:pt idx="250">
                  <c:v>1236</c:v>
                </c:pt>
                <c:pt idx="251">
                  <c:v>1145</c:v>
                </c:pt>
                <c:pt idx="252">
                  <c:v>1031</c:v>
                </c:pt>
                <c:pt idx="253">
                  <c:v>765</c:v>
                </c:pt>
                <c:pt idx="254">
                  <c:v>564</c:v>
                </c:pt>
                <c:pt idx="255">
                  <c:v>624</c:v>
                </c:pt>
                <c:pt idx="256">
                  <c:v>902</c:v>
                </c:pt>
                <c:pt idx="257">
                  <c:v>1097</c:v>
                </c:pt>
                <c:pt idx="258">
                  <c:v>1250</c:v>
                </c:pt>
                <c:pt idx="259">
                  <c:v>936</c:v>
                </c:pt>
                <c:pt idx="260">
                  <c:v>706</c:v>
                </c:pt>
                <c:pt idx="261">
                  <c:v>901</c:v>
                </c:pt>
                <c:pt idx="262">
                  <c:v>1177</c:v>
                </c:pt>
                <c:pt idx="263">
                  <c:v>995</c:v>
                </c:pt>
                <c:pt idx="264">
                  <c:v>1004</c:v>
                </c:pt>
                <c:pt idx="265">
                  <c:v>1003</c:v>
                </c:pt>
                <c:pt idx="266">
                  <c:v>1024</c:v>
                </c:pt>
                <c:pt idx="267">
                  <c:v>909</c:v>
                </c:pt>
                <c:pt idx="268">
                  <c:v>1026</c:v>
                </c:pt>
                <c:pt idx="269">
                  <c:v>741</c:v>
                </c:pt>
                <c:pt idx="270">
                  <c:v>369</c:v>
                </c:pt>
                <c:pt idx="271">
                  <c:v>40</c:v>
                </c:pt>
                <c:pt idx="272">
                  <c:v>206</c:v>
                </c:pt>
                <c:pt idx="273">
                  <c:v>214</c:v>
                </c:pt>
                <c:pt idx="274">
                  <c:v>167</c:v>
                </c:pt>
                <c:pt idx="275">
                  <c:v>115</c:v>
                </c:pt>
                <c:pt idx="276">
                  <c:v>-208</c:v>
                </c:pt>
                <c:pt idx="277">
                  <c:v>-329</c:v>
                </c:pt>
                <c:pt idx="278">
                  <c:v>-316</c:v>
                </c:pt>
                <c:pt idx="279">
                  <c:v>-147</c:v>
                </c:pt>
                <c:pt idx="280">
                  <c:v>33</c:v>
                </c:pt>
                <c:pt idx="281">
                  <c:v>368</c:v>
                </c:pt>
                <c:pt idx="282">
                  <c:v>383</c:v>
                </c:pt>
                <c:pt idx="283">
                  <c:v>343</c:v>
                </c:pt>
                <c:pt idx="284">
                  <c:v>512</c:v>
                </c:pt>
                <c:pt idx="285">
                  <c:v>954</c:v>
                </c:pt>
                <c:pt idx="286">
                  <c:v>1091</c:v>
                </c:pt>
                <c:pt idx="287">
                  <c:v>894</c:v>
                </c:pt>
                <c:pt idx="288">
                  <c:v>959</c:v>
                </c:pt>
                <c:pt idx="289">
                  <c:v>892</c:v>
                </c:pt>
                <c:pt idx="290">
                  <c:v>925</c:v>
                </c:pt>
                <c:pt idx="291">
                  <c:v>991</c:v>
                </c:pt>
                <c:pt idx="292">
                  <c:v>891</c:v>
                </c:pt>
                <c:pt idx="293">
                  <c:v>607</c:v>
                </c:pt>
                <c:pt idx="294">
                  <c:v>254</c:v>
                </c:pt>
                <c:pt idx="295">
                  <c:v>39</c:v>
                </c:pt>
                <c:pt idx="296">
                  <c:v>351</c:v>
                </c:pt>
                <c:pt idx="297">
                  <c:v>526</c:v>
                </c:pt>
                <c:pt idx="298">
                  <c:v>588</c:v>
                </c:pt>
                <c:pt idx="299">
                  <c:v>636</c:v>
                </c:pt>
                <c:pt idx="300">
                  <c:v>747</c:v>
                </c:pt>
                <c:pt idx="301">
                  <c:v>782</c:v>
                </c:pt>
                <c:pt idx="302">
                  <c:v>737</c:v>
                </c:pt>
                <c:pt idx="303">
                  <c:v>634</c:v>
                </c:pt>
                <c:pt idx="304">
                  <c:v>608</c:v>
                </c:pt>
                <c:pt idx="305">
                  <c:v>652</c:v>
                </c:pt>
                <c:pt idx="306">
                  <c:v>673</c:v>
                </c:pt>
                <c:pt idx="307">
                  <c:v>575</c:v>
                </c:pt>
                <c:pt idx="308">
                  <c:v>510</c:v>
                </c:pt>
                <c:pt idx="309">
                  <c:v>752</c:v>
                </c:pt>
                <c:pt idx="310">
                  <c:v>865</c:v>
                </c:pt>
                <c:pt idx="311">
                  <c:v>666</c:v>
                </c:pt>
                <c:pt idx="312">
                  <c:v>630</c:v>
                </c:pt>
                <c:pt idx="313">
                  <c:v>863</c:v>
                </c:pt>
                <c:pt idx="314">
                  <c:v>860</c:v>
                </c:pt>
                <c:pt idx="315">
                  <c:v>931</c:v>
                </c:pt>
                <c:pt idx="316">
                  <c:v>1074</c:v>
                </c:pt>
                <c:pt idx="317">
                  <c:v>948</c:v>
                </c:pt>
                <c:pt idx="318">
                  <c:v>817</c:v>
                </c:pt>
                <c:pt idx="319">
                  <c:v>663</c:v>
                </c:pt>
                <c:pt idx="320">
                  <c:v>583</c:v>
                </c:pt>
                <c:pt idx="321">
                  <c:v>486</c:v>
                </c:pt>
                <c:pt idx="322">
                  <c:v>366</c:v>
                </c:pt>
                <c:pt idx="323">
                  <c:v>419</c:v>
                </c:pt>
                <c:pt idx="324">
                  <c:v>191</c:v>
                </c:pt>
                <c:pt idx="325">
                  <c:v>230</c:v>
                </c:pt>
                <c:pt idx="326">
                  <c:v>23</c:v>
                </c:pt>
                <c:pt idx="327">
                  <c:v>222</c:v>
                </c:pt>
                <c:pt idx="328">
                  <c:v>161</c:v>
                </c:pt>
                <c:pt idx="329">
                  <c:v>179</c:v>
                </c:pt>
                <c:pt idx="330">
                  <c:v>199</c:v>
                </c:pt>
                <c:pt idx="331">
                  <c:v>173</c:v>
                </c:pt>
                <c:pt idx="332">
                  <c:v>241</c:v>
                </c:pt>
                <c:pt idx="333">
                  <c:v>274</c:v>
                </c:pt>
                <c:pt idx="334">
                  <c:v>656</c:v>
                </c:pt>
                <c:pt idx="335">
                  <c:v>858</c:v>
                </c:pt>
                <c:pt idx="336">
                  <c:v>983</c:v>
                </c:pt>
                <c:pt idx="337">
                  <c:v>936</c:v>
                </c:pt>
                <c:pt idx="338">
                  <c:v>874</c:v>
                </c:pt>
                <c:pt idx="339">
                  <c:v>933</c:v>
                </c:pt>
                <c:pt idx="340">
                  <c:v>954</c:v>
                </c:pt>
                <c:pt idx="341">
                  <c:v>824</c:v>
                </c:pt>
                <c:pt idx="342">
                  <c:v>630</c:v>
                </c:pt>
                <c:pt idx="343">
                  <c:v>247</c:v>
                </c:pt>
                <c:pt idx="344">
                  <c:v>229</c:v>
                </c:pt>
                <c:pt idx="345">
                  <c:v>-58</c:v>
                </c:pt>
                <c:pt idx="346">
                  <c:v>-83</c:v>
                </c:pt>
                <c:pt idx="347">
                  <c:v>-389</c:v>
                </c:pt>
                <c:pt idx="348">
                  <c:v>-509</c:v>
                </c:pt>
                <c:pt idx="349">
                  <c:v>-544</c:v>
                </c:pt>
                <c:pt idx="350">
                  <c:v>-551</c:v>
                </c:pt>
                <c:pt idx="351">
                  <c:v>-405</c:v>
                </c:pt>
                <c:pt idx="352">
                  <c:v>-347</c:v>
                </c:pt>
                <c:pt idx="353">
                  <c:v>-155</c:v>
                </c:pt>
                <c:pt idx="354">
                  <c:v>-145</c:v>
                </c:pt>
                <c:pt idx="355">
                  <c:v>-36</c:v>
                </c:pt>
                <c:pt idx="356">
                  <c:v>153</c:v>
                </c:pt>
                <c:pt idx="357">
                  <c:v>348</c:v>
                </c:pt>
                <c:pt idx="358">
                  <c:v>689</c:v>
                </c:pt>
                <c:pt idx="359">
                  <c:v>551</c:v>
                </c:pt>
                <c:pt idx="360">
                  <c:v>661</c:v>
                </c:pt>
                <c:pt idx="361">
                  <c:v>825</c:v>
                </c:pt>
                <c:pt idx="362">
                  <c:v>821</c:v>
                </c:pt>
                <c:pt idx="363">
                  <c:v>808</c:v>
                </c:pt>
                <c:pt idx="364">
                  <c:v>675</c:v>
                </c:pt>
                <c:pt idx="365">
                  <c:v>551</c:v>
                </c:pt>
                <c:pt idx="366">
                  <c:v>108</c:v>
                </c:pt>
                <c:pt idx="367">
                  <c:v>88</c:v>
                </c:pt>
                <c:pt idx="368">
                  <c:v>147</c:v>
                </c:pt>
                <c:pt idx="369">
                  <c:v>-29</c:v>
                </c:pt>
                <c:pt idx="370">
                  <c:v>84</c:v>
                </c:pt>
                <c:pt idx="371">
                  <c:v>45</c:v>
                </c:pt>
                <c:pt idx="372">
                  <c:v>-96</c:v>
                </c:pt>
                <c:pt idx="373">
                  <c:v>-190</c:v>
                </c:pt>
                <c:pt idx="374">
                  <c:v>-218</c:v>
                </c:pt>
                <c:pt idx="375">
                  <c:v>-210</c:v>
                </c:pt>
                <c:pt idx="376">
                  <c:v>-114</c:v>
                </c:pt>
                <c:pt idx="377">
                  <c:v>152</c:v>
                </c:pt>
                <c:pt idx="378">
                  <c:v>167</c:v>
                </c:pt>
                <c:pt idx="379">
                  <c:v>383</c:v>
                </c:pt>
                <c:pt idx="380">
                  <c:v>252</c:v>
                </c:pt>
                <c:pt idx="381">
                  <c:v>186</c:v>
                </c:pt>
                <c:pt idx="382">
                  <c:v>396</c:v>
                </c:pt>
                <c:pt idx="383">
                  <c:v>434</c:v>
                </c:pt>
                <c:pt idx="384">
                  <c:v>644</c:v>
                </c:pt>
                <c:pt idx="385">
                  <c:v>805</c:v>
                </c:pt>
                <c:pt idx="386">
                  <c:v>790</c:v>
                </c:pt>
                <c:pt idx="387">
                  <c:v>708</c:v>
                </c:pt>
                <c:pt idx="388">
                  <c:v>494</c:v>
                </c:pt>
                <c:pt idx="389">
                  <c:v>604</c:v>
                </c:pt>
                <c:pt idx="390">
                  <c:v>253</c:v>
                </c:pt>
                <c:pt idx="391">
                  <c:v>630</c:v>
                </c:pt>
                <c:pt idx="392">
                  <c:v>728</c:v>
                </c:pt>
                <c:pt idx="393">
                  <c:v>730</c:v>
                </c:pt>
                <c:pt idx="394">
                  <c:v>809</c:v>
                </c:pt>
                <c:pt idx="395">
                  <c:v>511</c:v>
                </c:pt>
                <c:pt idx="396">
                  <c:v>409</c:v>
                </c:pt>
                <c:pt idx="397">
                  <c:v>352</c:v>
                </c:pt>
                <c:pt idx="398">
                  <c:v>16</c:v>
                </c:pt>
                <c:pt idx="399">
                  <c:v>-54</c:v>
                </c:pt>
                <c:pt idx="400">
                  <c:v>42</c:v>
                </c:pt>
                <c:pt idx="401">
                  <c:v>259</c:v>
                </c:pt>
                <c:pt idx="402">
                  <c:v>150</c:v>
                </c:pt>
                <c:pt idx="403">
                  <c:v>177</c:v>
                </c:pt>
                <c:pt idx="404">
                  <c:v>46</c:v>
                </c:pt>
                <c:pt idx="405">
                  <c:v>-319</c:v>
                </c:pt>
                <c:pt idx="406">
                  <c:v>164</c:v>
                </c:pt>
                <c:pt idx="407">
                  <c:v>281</c:v>
                </c:pt>
                <c:pt idx="408">
                  <c:v>275</c:v>
                </c:pt>
                <c:pt idx="409">
                  <c:v>503</c:v>
                </c:pt>
                <c:pt idx="410">
                  <c:v>506</c:v>
                </c:pt>
                <c:pt idx="411">
                  <c:v>449</c:v>
                </c:pt>
                <c:pt idx="412">
                  <c:v>279</c:v>
                </c:pt>
                <c:pt idx="413">
                  <c:v>222</c:v>
                </c:pt>
                <c:pt idx="414">
                  <c:v>89</c:v>
                </c:pt>
                <c:pt idx="415">
                  <c:v>172</c:v>
                </c:pt>
                <c:pt idx="416">
                  <c:v>210</c:v>
                </c:pt>
                <c:pt idx="417">
                  <c:v>-60</c:v>
                </c:pt>
                <c:pt idx="418">
                  <c:v>-236</c:v>
                </c:pt>
                <c:pt idx="419">
                  <c:v>-373</c:v>
                </c:pt>
                <c:pt idx="420">
                  <c:v>-337</c:v>
                </c:pt>
                <c:pt idx="421">
                  <c:v>-315</c:v>
                </c:pt>
                <c:pt idx="422">
                  <c:v>-310</c:v>
                </c:pt>
                <c:pt idx="423">
                  <c:v>-348</c:v>
                </c:pt>
                <c:pt idx="424">
                  <c:v>-480</c:v>
                </c:pt>
                <c:pt idx="425">
                  <c:v>-416</c:v>
                </c:pt>
                <c:pt idx="426">
                  <c:v>-653</c:v>
                </c:pt>
                <c:pt idx="427">
                  <c:v>-791</c:v>
                </c:pt>
                <c:pt idx="428">
                  <c:v>-712</c:v>
                </c:pt>
                <c:pt idx="429">
                  <c:v>-676</c:v>
                </c:pt>
                <c:pt idx="430">
                  <c:v>-62</c:v>
                </c:pt>
                <c:pt idx="431">
                  <c:v>25</c:v>
                </c:pt>
                <c:pt idx="432">
                  <c:v>210</c:v>
                </c:pt>
                <c:pt idx="433">
                  <c:v>399</c:v>
                </c:pt>
                <c:pt idx="434">
                  <c:v>611</c:v>
                </c:pt>
                <c:pt idx="435">
                  <c:v>548</c:v>
                </c:pt>
                <c:pt idx="436">
                  <c:v>285</c:v>
                </c:pt>
                <c:pt idx="437">
                  <c:v>-24</c:v>
                </c:pt>
                <c:pt idx="438">
                  <c:v>-47</c:v>
                </c:pt>
                <c:pt idx="439">
                  <c:v>-62</c:v>
                </c:pt>
                <c:pt idx="440">
                  <c:v>-2</c:v>
                </c:pt>
                <c:pt idx="441">
                  <c:v>-122</c:v>
                </c:pt>
                <c:pt idx="442">
                  <c:v>-35</c:v>
                </c:pt>
                <c:pt idx="443">
                  <c:v>-383</c:v>
                </c:pt>
                <c:pt idx="444">
                  <c:v>-390</c:v>
                </c:pt>
                <c:pt idx="445">
                  <c:v>-393</c:v>
                </c:pt>
                <c:pt idx="446">
                  <c:v>-393</c:v>
                </c:pt>
                <c:pt idx="447">
                  <c:v>-538</c:v>
                </c:pt>
                <c:pt idx="448">
                  <c:v>-364</c:v>
                </c:pt>
                <c:pt idx="449">
                  <c:v>-342</c:v>
                </c:pt>
                <c:pt idx="450">
                  <c:v>-498</c:v>
                </c:pt>
                <c:pt idx="451">
                  <c:v>-206</c:v>
                </c:pt>
                <c:pt idx="452">
                  <c:v>-333</c:v>
                </c:pt>
                <c:pt idx="453">
                  <c:v>-12</c:v>
                </c:pt>
                <c:pt idx="454">
                  <c:v>775</c:v>
                </c:pt>
                <c:pt idx="455">
                  <c:v>741</c:v>
                </c:pt>
                <c:pt idx="456">
                  <c:v>667</c:v>
                </c:pt>
                <c:pt idx="457">
                  <c:v>766</c:v>
                </c:pt>
                <c:pt idx="458">
                  <c:v>819</c:v>
                </c:pt>
                <c:pt idx="459">
                  <c:v>833</c:v>
                </c:pt>
                <c:pt idx="460">
                  <c:v>845</c:v>
                </c:pt>
                <c:pt idx="461">
                  <c:v>641</c:v>
                </c:pt>
                <c:pt idx="462">
                  <c:v>455</c:v>
                </c:pt>
                <c:pt idx="463">
                  <c:v>220</c:v>
                </c:pt>
                <c:pt idx="464">
                  <c:v>356</c:v>
                </c:pt>
                <c:pt idx="465">
                  <c:v>213</c:v>
                </c:pt>
                <c:pt idx="466">
                  <c:v>193</c:v>
                </c:pt>
                <c:pt idx="467">
                  <c:v>-99</c:v>
                </c:pt>
                <c:pt idx="468">
                  <c:v>-194</c:v>
                </c:pt>
                <c:pt idx="469">
                  <c:v>-283</c:v>
                </c:pt>
                <c:pt idx="470">
                  <c:v>-291</c:v>
                </c:pt>
                <c:pt idx="471">
                  <c:v>-17</c:v>
                </c:pt>
                <c:pt idx="472">
                  <c:v>282</c:v>
                </c:pt>
                <c:pt idx="473">
                  <c:v>210</c:v>
                </c:pt>
                <c:pt idx="474">
                  <c:v>286</c:v>
                </c:pt>
                <c:pt idx="475">
                  <c:v>140</c:v>
                </c:pt>
                <c:pt idx="476">
                  <c:v>148</c:v>
                </c:pt>
                <c:pt idx="477">
                  <c:v>91</c:v>
                </c:pt>
                <c:pt idx="478">
                  <c:v>252</c:v>
                </c:pt>
                <c:pt idx="479">
                  <c:v>59</c:v>
                </c:pt>
                <c:pt idx="480">
                  <c:v>260</c:v>
                </c:pt>
                <c:pt idx="481">
                  <c:v>431</c:v>
                </c:pt>
                <c:pt idx="482">
                  <c:v>612</c:v>
                </c:pt>
                <c:pt idx="483">
                  <c:v>693</c:v>
                </c:pt>
                <c:pt idx="484">
                  <c:v>810</c:v>
                </c:pt>
                <c:pt idx="485">
                  <c:v>805</c:v>
                </c:pt>
                <c:pt idx="486">
                  <c:v>470</c:v>
                </c:pt>
                <c:pt idx="487">
                  <c:v>362</c:v>
                </c:pt>
                <c:pt idx="488">
                  <c:v>231</c:v>
                </c:pt>
                <c:pt idx="489">
                  <c:v>161</c:v>
                </c:pt>
                <c:pt idx="490">
                  <c:v>-14</c:v>
                </c:pt>
                <c:pt idx="491">
                  <c:v>-38</c:v>
                </c:pt>
                <c:pt idx="492">
                  <c:v>-258</c:v>
                </c:pt>
                <c:pt idx="493">
                  <c:v>-304</c:v>
                </c:pt>
                <c:pt idx="494">
                  <c:v>-510</c:v>
                </c:pt>
                <c:pt idx="495">
                  <c:v>-518</c:v>
                </c:pt>
                <c:pt idx="496">
                  <c:v>-447</c:v>
                </c:pt>
                <c:pt idx="497">
                  <c:v>-259</c:v>
                </c:pt>
                <c:pt idx="498">
                  <c:v>-269</c:v>
                </c:pt>
                <c:pt idx="499">
                  <c:v>-16</c:v>
                </c:pt>
                <c:pt idx="500">
                  <c:v>-360</c:v>
                </c:pt>
                <c:pt idx="501">
                  <c:v>-500</c:v>
                </c:pt>
                <c:pt idx="502">
                  <c:v>-50</c:v>
                </c:pt>
                <c:pt idx="503">
                  <c:v>120</c:v>
                </c:pt>
                <c:pt idx="504">
                  <c:v>297</c:v>
                </c:pt>
                <c:pt idx="505">
                  <c:v>434</c:v>
                </c:pt>
                <c:pt idx="506">
                  <c:v>475</c:v>
                </c:pt>
                <c:pt idx="507">
                  <c:v>412</c:v>
                </c:pt>
                <c:pt idx="508">
                  <c:v>473</c:v>
                </c:pt>
                <c:pt idx="509">
                  <c:v>418</c:v>
                </c:pt>
                <c:pt idx="510">
                  <c:v>39</c:v>
                </c:pt>
                <c:pt idx="511">
                  <c:v>-198</c:v>
                </c:pt>
                <c:pt idx="512">
                  <c:v>-368</c:v>
                </c:pt>
                <c:pt idx="513">
                  <c:v>-176</c:v>
                </c:pt>
                <c:pt idx="514">
                  <c:v>-133</c:v>
                </c:pt>
                <c:pt idx="515">
                  <c:v>70</c:v>
                </c:pt>
                <c:pt idx="516">
                  <c:v>-29</c:v>
                </c:pt>
                <c:pt idx="517">
                  <c:v>102</c:v>
                </c:pt>
                <c:pt idx="518">
                  <c:v>-67</c:v>
                </c:pt>
                <c:pt idx="519">
                  <c:v>-150</c:v>
                </c:pt>
                <c:pt idx="520">
                  <c:v>129</c:v>
                </c:pt>
                <c:pt idx="521">
                  <c:v>199</c:v>
                </c:pt>
                <c:pt idx="522">
                  <c:v>127</c:v>
                </c:pt>
                <c:pt idx="523">
                  <c:v>289</c:v>
                </c:pt>
                <c:pt idx="524">
                  <c:v>201</c:v>
                </c:pt>
                <c:pt idx="525">
                  <c:v>90</c:v>
                </c:pt>
                <c:pt idx="526">
                  <c:v>487</c:v>
                </c:pt>
                <c:pt idx="527">
                  <c:v>637</c:v>
                </c:pt>
                <c:pt idx="528">
                  <c:v>823</c:v>
                </c:pt>
                <c:pt idx="529">
                  <c:v>944</c:v>
                </c:pt>
                <c:pt idx="530">
                  <c:v>891</c:v>
                </c:pt>
                <c:pt idx="531">
                  <c:v>953</c:v>
                </c:pt>
                <c:pt idx="532">
                  <c:v>975</c:v>
                </c:pt>
                <c:pt idx="533">
                  <c:v>936</c:v>
                </c:pt>
                <c:pt idx="534">
                  <c:v>788</c:v>
                </c:pt>
                <c:pt idx="535">
                  <c:v>479</c:v>
                </c:pt>
                <c:pt idx="536">
                  <c:v>513</c:v>
                </c:pt>
                <c:pt idx="537">
                  <c:v>763</c:v>
                </c:pt>
                <c:pt idx="538">
                  <c:v>1160</c:v>
                </c:pt>
                <c:pt idx="539">
                  <c:v>1197</c:v>
                </c:pt>
                <c:pt idx="540">
                  <c:v>1021</c:v>
                </c:pt>
                <c:pt idx="541">
                  <c:v>911</c:v>
                </c:pt>
                <c:pt idx="542">
                  <c:v>1011</c:v>
                </c:pt>
                <c:pt idx="543">
                  <c:v>1139</c:v>
                </c:pt>
                <c:pt idx="544">
                  <c:v>1137</c:v>
                </c:pt>
                <c:pt idx="545">
                  <c:v>1290</c:v>
                </c:pt>
                <c:pt idx="546">
                  <c:v>1244</c:v>
                </c:pt>
                <c:pt idx="547">
                  <c:v>948</c:v>
                </c:pt>
                <c:pt idx="548">
                  <c:v>850</c:v>
                </c:pt>
                <c:pt idx="549">
                  <c:v>844</c:v>
                </c:pt>
                <c:pt idx="550">
                  <c:v>1318</c:v>
                </c:pt>
                <c:pt idx="551">
                  <c:v>1158</c:v>
                </c:pt>
                <c:pt idx="552">
                  <c:v>1214</c:v>
                </c:pt>
                <c:pt idx="553">
                  <c:v>1151</c:v>
                </c:pt>
                <c:pt idx="554">
                  <c:v>1127</c:v>
                </c:pt>
                <c:pt idx="555">
                  <c:v>1066</c:v>
                </c:pt>
                <c:pt idx="556">
                  <c:v>1054</c:v>
                </c:pt>
                <c:pt idx="557">
                  <c:v>1202</c:v>
                </c:pt>
                <c:pt idx="558">
                  <c:v>987</c:v>
                </c:pt>
                <c:pt idx="559">
                  <c:v>817</c:v>
                </c:pt>
                <c:pt idx="560">
                  <c:v>823</c:v>
                </c:pt>
                <c:pt idx="561">
                  <c:v>1075</c:v>
                </c:pt>
                <c:pt idx="562">
                  <c:v>1478</c:v>
                </c:pt>
                <c:pt idx="563">
                  <c:v>1485</c:v>
                </c:pt>
                <c:pt idx="564">
                  <c:v>1705</c:v>
                </c:pt>
                <c:pt idx="565">
                  <c:v>1569</c:v>
                </c:pt>
                <c:pt idx="566">
                  <c:v>1610</c:v>
                </c:pt>
                <c:pt idx="567">
                  <c:v>1526</c:v>
                </c:pt>
                <c:pt idx="568">
                  <c:v>1735</c:v>
                </c:pt>
                <c:pt idx="569">
                  <c:v>1505</c:v>
                </c:pt>
                <c:pt idx="570">
                  <c:v>1709</c:v>
                </c:pt>
                <c:pt idx="571">
                  <c:v>1632</c:v>
                </c:pt>
                <c:pt idx="572">
                  <c:v>1292</c:v>
                </c:pt>
                <c:pt idx="573">
                  <c:v>1459</c:v>
                </c:pt>
                <c:pt idx="574">
                  <c:v>1500</c:v>
                </c:pt>
                <c:pt idx="575">
                  <c:v>1316</c:v>
                </c:pt>
                <c:pt idx="576">
                  <c:v>1346</c:v>
                </c:pt>
                <c:pt idx="577">
                  <c:v>1465</c:v>
                </c:pt>
                <c:pt idx="578">
                  <c:v>1386</c:v>
                </c:pt>
                <c:pt idx="579">
                  <c:v>1251</c:v>
                </c:pt>
                <c:pt idx="580">
                  <c:v>1163</c:v>
                </c:pt>
                <c:pt idx="581">
                  <c:v>1600</c:v>
                </c:pt>
                <c:pt idx="582">
                  <c:v>1579</c:v>
                </c:pt>
                <c:pt idx="583">
                  <c:v>1342</c:v>
                </c:pt>
                <c:pt idx="584">
                  <c:v>1301</c:v>
                </c:pt>
                <c:pt idx="585">
                  <c:v>1552</c:v>
                </c:pt>
                <c:pt idx="586">
                  <c:v>1636</c:v>
                </c:pt>
                <c:pt idx="587">
                  <c:v>1925</c:v>
                </c:pt>
                <c:pt idx="588">
                  <c:v>1651</c:v>
                </c:pt>
                <c:pt idx="589">
                  <c:v>1715</c:v>
                </c:pt>
                <c:pt idx="590">
                  <c:v>1593</c:v>
                </c:pt>
                <c:pt idx="591">
                  <c:v>1495</c:v>
                </c:pt>
                <c:pt idx="592">
                  <c:v>1492</c:v>
                </c:pt>
                <c:pt idx="593">
                  <c:v>1467</c:v>
                </c:pt>
                <c:pt idx="594">
                  <c:v>1391</c:v>
                </c:pt>
                <c:pt idx="595">
                  <c:v>1204</c:v>
                </c:pt>
                <c:pt idx="596">
                  <c:v>1233</c:v>
                </c:pt>
                <c:pt idx="597">
                  <c:v>1006</c:v>
                </c:pt>
                <c:pt idx="598">
                  <c:v>1003</c:v>
                </c:pt>
                <c:pt idx="599">
                  <c:v>1238</c:v>
                </c:pt>
                <c:pt idx="600">
                  <c:v>1237</c:v>
                </c:pt>
                <c:pt idx="601">
                  <c:v>1230</c:v>
                </c:pt>
                <c:pt idx="602">
                  <c:v>1157</c:v>
                </c:pt>
                <c:pt idx="603">
                  <c:v>1176</c:v>
                </c:pt>
                <c:pt idx="604">
                  <c:v>986</c:v>
                </c:pt>
                <c:pt idx="605">
                  <c:v>1077</c:v>
                </c:pt>
                <c:pt idx="606">
                  <c:v>1285</c:v>
                </c:pt>
                <c:pt idx="607">
                  <c:v>1108</c:v>
                </c:pt>
                <c:pt idx="608">
                  <c:v>814</c:v>
                </c:pt>
                <c:pt idx="609">
                  <c:v>718</c:v>
                </c:pt>
                <c:pt idx="610">
                  <c:v>769</c:v>
                </c:pt>
                <c:pt idx="611">
                  <c:v>652</c:v>
                </c:pt>
                <c:pt idx="612">
                  <c:v>516</c:v>
                </c:pt>
                <c:pt idx="613">
                  <c:v>215</c:v>
                </c:pt>
                <c:pt idx="614">
                  <c:v>403</c:v>
                </c:pt>
                <c:pt idx="615">
                  <c:v>422</c:v>
                </c:pt>
                <c:pt idx="616">
                  <c:v>430</c:v>
                </c:pt>
                <c:pt idx="617">
                  <c:v>697</c:v>
                </c:pt>
                <c:pt idx="618">
                  <c:v>712</c:v>
                </c:pt>
                <c:pt idx="619">
                  <c:v>639</c:v>
                </c:pt>
                <c:pt idx="620">
                  <c:v>435</c:v>
                </c:pt>
                <c:pt idx="621">
                  <c:v>207</c:v>
                </c:pt>
                <c:pt idx="622">
                  <c:v>121</c:v>
                </c:pt>
                <c:pt idx="623">
                  <c:v>113</c:v>
                </c:pt>
                <c:pt idx="624">
                  <c:v>52</c:v>
                </c:pt>
                <c:pt idx="625">
                  <c:v>195</c:v>
                </c:pt>
                <c:pt idx="626">
                  <c:v>386</c:v>
                </c:pt>
                <c:pt idx="627">
                  <c:v>460</c:v>
                </c:pt>
                <c:pt idx="628">
                  <c:v>487</c:v>
                </c:pt>
                <c:pt idx="629">
                  <c:v>567</c:v>
                </c:pt>
                <c:pt idx="630">
                  <c:v>609</c:v>
                </c:pt>
                <c:pt idx="631">
                  <c:v>486</c:v>
                </c:pt>
                <c:pt idx="632">
                  <c:v>505</c:v>
                </c:pt>
                <c:pt idx="633">
                  <c:v>510</c:v>
                </c:pt>
                <c:pt idx="634">
                  <c:v>568</c:v>
                </c:pt>
                <c:pt idx="635">
                  <c:v>785</c:v>
                </c:pt>
                <c:pt idx="636">
                  <c:v>776</c:v>
                </c:pt>
                <c:pt idx="637">
                  <c:v>691</c:v>
                </c:pt>
                <c:pt idx="638">
                  <c:v>578</c:v>
                </c:pt>
                <c:pt idx="639">
                  <c:v>609</c:v>
                </c:pt>
                <c:pt idx="640">
                  <c:v>427</c:v>
                </c:pt>
                <c:pt idx="641">
                  <c:v>336</c:v>
                </c:pt>
                <c:pt idx="642">
                  <c:v>244</c:v>
                </c:pt>
                <c:pt idx="643">
                  <c:v>294</c:v>
                </c:pt>
                <c:pt idx="644">
                  <c:v>99</c:v>
                </c:pt>
                <c:pt idx="645">
                  <c:v>-246</c:v>
                </c:pt>
                <c:pt idx="646">
                  <c:v>-12</c:v>
                </c:pt>
                <c:pt idx="647">
                  <c:v>-52</c:v>
                </c:pt>
                <c:pt idx="648">
                  <c:v>144</c:v>
                </c:pt>
                <c:pt idx="649">
                  <c:v>290</c:v>
                </c:pt>
                <c:pt idx="650">
                  <c:v>446</c:v>
                </c:pt>
                <c:pt idx="651">
                  <c:v>567</c:v>
                </c:pt>
                <c:pt idx="652">
                  <c:v>655</c:v>
                </c:pt>
                <c:pt idx="653">
                  <c:v>713</c:v>
                </c:pt>
                <c:pt idx="654">
                  <c:v>432</c:v>
                </c:pt>
                <c:pt idx="655">
                  <c:v>290</c:v>
                </c:pt>
                <c:pt idx="656">
                  <c:v>357</c:v>
                </c:pt>
                <c:pt idx="657">
                  <c:v>326</c:v>
                </c:pt>
                <c:pt idx="658">
                  <c:v>182</c:v>
                </c:pt>
                <c:pt idx="659">
                  <c:v>158</c:v>
                </c:pt>
                <c:pt idx="660">
                  <c:v>83</c:v>
                </c:pt>
                <c:pt idx="661">
                  <c:v>-162</c:v>
                </c:pt>
                <c:pt idx="662">
                  <c:v>-435</c:v>
                </c:pt>
                <c:pt idx="663">
                  <c:v>-332</c:v>
                </c:pt>
                <c:pt idx="664">
                  <c:v>-182</c:v>
                </c:pt>
                <c:pt idx="665">
                  <c:v>59</c:v>
                </c:pt>
                <c:pt idx="666">
                  <c:v>54</c:v>
                </c:pt>
                <c:pt idx="667">
                  <c:v>210</c:v>
                </c:pt>
                <c:pt idx="668">
                  <c:v>-52</c:v>
                </c:pt>
                <c:pt idx="669">
                  <c:v>-166</c:v>
                </c:pt>
                <c:pt idx="670">
                  <c:v>187</c:v>
                </c:pt>
                <c:pt idx="671">
                  <c:v>5</c:v>
                </c:pt>
                <c:pt idx="672">
                  <c:v>60</c:v>
                </c:pt>
                <c:pt idx="673">
                  <c:v>118</c:v>
                </c:pt>
                <c:pt idx="674">
                  <c:v>161</c:v>
                </c:pt>
                <c:pt idx="675">
                  <c:v>366</c:v>
                </c:pt>
                <c:pt idx="676">
                  <c:v>522</c:v>
                </c:pt>
                <c:pt idx="677">
                  <c:v>328</c:v>
                </c:pt>
                <c:pt idx="678">
                  <c:v>232</c:v>
                </c:pt>
                <c:pt idx="679">
                  <c:v>194</c:v>
                </c:pt>
                <c:pt idx="680">
                  <c:v>725</c:v>
                </c:pt>
                <c:pt idx="681">
                  <c:v>504</c:v>
                </c:pt>
                <c:pt idx="682">
                  <c:v>621</c:v>
                </c:pt>
                <c:pt idx="683">
                  <c:v>683</c:v>
                </c:pt>
                <c:pt idx="684">
                  <c:v>500</c:v>
                </c:pt>
                <c:pt idx="685">
                  <c:v>560</c:v>
                </c:pt>
                <c:pt idx="686">
                  <c:v>528</c:v>
                </c:pt>
                <c:pt idx="687">
                  <c:v>541</c:v>
                </c:pt>
                <c:pt idx="688">
                  <c:v>651</c:v>
                </c:pt>
                <c:pt idx="689">
                  <c:v>772</c:v>
                </c:pt>
                <c:pt idx="690">
                  <c:v>725</c:v>
                </c:pt>
                <c:pt idx="691">
                  <c:v>675</c:v>
                </c:pt>
                <c:pt idx="692">
                  <c:v>530</c:v>
                </c:pt>
                <c:pt idx="693">
                  <c:v>376</c:v>
                </c:pt>
                <c:pt idx="694">
                  <c:v>503</c:v>
                </c:pt>
                <c:pt idx="695">
                  <c:v>420</c:v>
                </c:pt>
                <c:pt idx="696">
                  <c:v>469</c:v>
                </c:pt>
                <c:pt idx="697">
                  <c:v>622</c:v>
                </c:pt>
                <c:pt idx="698">
                  <c:v>657</c:v>
                </c:pt>
                <c:pt idx="699">
                  <c:v>729</c:v>
                </c:pt>
                <c:pt idx="700">
                  <c:v>870</c:v>
                </c:pt>
                <c:pt idx="701">
                  <c:v>751</c:v>
                </c:pt>
                <c:pt idx="702">
                  <c:v>781</c:v>
                </c:pt>
                <c:pt idx="703">
                  <c:v>709</c:v>
                </c:pt>
                <c:pt idx="704">
                  <c:v>808</c:v>
                </c:pt>
                <c:pt idx="705">
                  <c:v>961</c:v>
                </c:pt>
                <c:pt idx="706">
                  <c:v>1109</c:v>
                </c:pt>
                <c:pt idx="707">
                  <c:v>1083</c:v>
                </c:pt>
                <c:pt idx="708">
                  <c:v>1012</c:v>
                </c:pt>
                <c:pt idx="709">
                  <c:v>1014</c:v>
                </c:pt>
                <c:pt idx="710">
                  <c:v>983</c:v>
                </c:pt>
                <c:pt idx="711">
                  <c:v>851</c:v>
                </c:pt>
                <c:pt idx="712">
                  <c:v>924</c:v>
                </c:pt>
                <c:pt idx="713">
                  <c:v>1176</c:v>
                </c:pt>
                <c:pt idx="714">
                  <c:v>1223</c:v>
                </c:pt>
                <c:pt idx="715">
                  <c:v>1222</c:v>
                </c:pt>
                <c:pt idx="716">
                  <c:v>946</c:v>
                </c:pt>
                <c:pt idx="717">
                  <c:v>852</c:v>
                </c:pt>
                <c:pt idx="718">
                  <c:v>927</c:v>
                </c:pt>
                <c:pt idx="719">
                  <c:v>718</c:v>
                </c:pt>
                <c:pt idx="720">
                  <c:v>736</c:v>
                </c:pt>
                <c:pt idx="721">
                  <c:v>846</c:v>
                </c:pt>
                <c:pt idx="722">
                  <c:v>933</c:v>
                </c:pt>
                <c:pt idx="723">
                  <c:v>1033</c:v>
                </c:pt>
                <c:pt idx="724">
                  <c:v>1103</c:v>
                </c:pt>
                <c:pt idx="725">
                  <c:v>1073</c:v>
                </c:pt>
                <c:pt idx="726">
                  <c:v>1140</c:v>
                </c:pt>
                <c:pt idx="727">
                  <c:v>920</c:v>
                </c:pt>
                <c:pt idx="728">
                  <c:v>840</c:v>
                </c:pt>
                <c:pt idx="729">
                  <c:v>967</c:v>
                </c:pt>
                <c:pt idx="730">
                  <c:v>1337</c:v>
                </c:pt>
                <c:pt idx="731">
                  <c:v>1331</c:v>
                </c:pt>
                <c:pt idx="732">
                  <c:v>1458</c:v>
                </c:pt>
                <c:pt idx="733">
                  <c:v>1303</c:v>
                </c:pt>
                <c:pt idx="734">
                  <c:v>1128</c:v>
                </c:pt>
                <c:pt idx="735">
                  <c:v>1083</c:v>
                </c:pt>
                <c:pt idx="736">
                  <c:v>1041</c:v>
                </c:pt>
                <c:pt idx="737">
                  <c:v>1047</c:v>
                </c:pt>
                <c:pt idx="738">
                  <c:v>1152</c:v>
                </c:pt>
                <c:pt idx="739">
                  <c:v>1186</c:v>
                </c:pt>
                <c:pt idx="740">
                  <c:v>1099</c:v>
                </c:pt>
                <c:pt idx="741">
                  <c:v>1084</c:v>
                </c:pt>
                <c:pt idx="742">
                  <c:v>940</c:v>
                </c:pt>
                <c:pt idx="743">
                  <c:v>846</c:v>
                </c:pt>
                <c:pt idx="744">
                  <c:v>894</c:v>
                </c:pt>
                <c:pt idx="745">
                  <c:v>917</c:v>
                </c:pt>
                <c:pt idx="746">
                  <c:v>946</c:v>
                </c:pt>
                <c:pt idx="747">
                  <c:v>1025</c:v>
                </c:pt>
                <c:pt idx="748">
                  <c:v>963</c:v>
                </c:pt>
                <c:pt idx="749">
                  <c:v>1296</c:v>
                </c:pt>
                <c:pt idx="750">
                  <c:v>1212</c:v>
                </c:pt>
                <c:pt idx="751">
                  <c:v>852</c:v>
                </c:pt>
                <c:pt idx="752">
                  <c:v>895</c:v>
                </c:pt>
                <c:pt idx="753">
                  <c:v>846</c:v>
                </c:pt>
                <c:pt idx="754">
                  <c:v>1072</c:v>
                </c:pt>
                <c:pt idx="755">
                  <c:v>1305</c:v>
                </c:pt>
                <c:pt idx="756">
                  <c:v>1059</c:v>
                </c:pt>
                <c:pt idx="757">
                  <c:v>861</c:v>
                </c:pt>
                <c:pt idx="758">
                  <c:v>832</c:v>
                </c:pt>
                <c:pt idx="759">
                  <c:v>829</c:v>
                </c:pt>
                <c:pt idx="760">
                  <c:v>629</c:v>
                </c:pt>
                <c:pt idx="761">
                  <c:v>861</c:v>
                </c:pt>
                <c:pt idx="762">
                  <c:v>1009</c:v>
                </c:pt>
                <c:pt idx="763">
                  <c:v>1036</c:v>
                </c:pt>
                <c:pt idx="764">
                  <c:v>1007</c:v>
                </c:pt>
                <c:pt idx="765">
                  <c:v>832</c:v>
                </c:pt>
                <c:pt idx="766">
                  <c:v>704</c:v>
                </c:pt>
                <c:pt idx="767">
                  <c:v>562</c:v>
                </c:pt>
                <c:pt idx="768">
                  <c:v>665</c:v>
                </c:pt>
                <c:pt idx="769">
                  <c:v>577</c:v>
                </c:pt>
                <c:pt idx="770">
                  <c:v>759</c:v>
                </c:pt>
                <c:pt idx="771">
                  <c:v>913</c:v>
                </c:pt>
                <c:pt idx="772">
                  <c:v>689</c:v>
                </c:pt>
                <c:pt idx="773">
                  <c:v>863</c:v>
                </c:pt>
                <c:pt idx="774">
                  <c:v>896</c:v>
                </c:pt>
                <c:pt idx="775">
                  <c:v>711</c:v>
                </c:pt>
                <c:pt idx="776">
                  <c:v>635</c:v>
                </c:pt>
                <c:pt idx="777">
                  <c:v>821</c:v>
                </c:pt>
                <c:pt idx="778">
                  <c:v>764</c:v>
                </c:pt>
                <c:pt idx="779">
                  <c:v>785</c:v>
                </c:pt>
                <c:pt idx="780">
                  <c:v>611</c:v>
                </c:pt>
                <c:pt idx="781">
                  <c:v>534</c:v>
                </c:pt>
                <c:pt idx="782">
                  <c:v>408</c:v>
                </c:pt>
                <c:pt idx="783">
                  <c:v>384</c:v>
                </c:pt>
                <c:pt idx="784">
                  <c:v>398</c:v>
                </c:pt>
                <c:pt idx="785">
                  <c:v>402</c:v>
                </c:pt>
                <c:pt idx="786">
                  <c:v>250</c:v>
                </c:pt>
                <c:pt idx="787">
                  <c:v>154</c:v>
                </c:pt>
                <c:pt idx="788">
                  <c:v>428</c:v>
                </c:pt>
                <c:pt idx="789">
                  <c:v>255</c:v>
                </c:pt>
                <c:pt idx="790">
                  <c:v>599</c:v>
                </c:pt>
                <c:pt idx="791">
                  <c:v>630</c:v>
                </c:pt>
                <c:pt idx="792">
                  <c:v>693</c:v>
                </c:pt>
                <c:pt idx="793">
                  <c:v>772</c:v>
                </c:pt>
                <c:pt idx="794">
                  <c:v>945</c:v>
                </c:pt>
                <c:pt idx="795">
                  <c:v>1100</c:v>
                </c:pt>
                <c:pt idx="796">
                  <c:v>932</c:v>
                </c:pt>
                <c:pt idx="797">
                  <c:v>831</c:v>
                </c:pt>
                <c:pt idx="798">
                  <c:v>553</c:v>
                </c:pt>
                <c:pt idx="799">
                  <c:v>436</c:v>
                </c:pt>
                <c:pt idx="800">
                  <c:v>339</c:v>
                </c:pt>
                <c:pt idx="801">
                  <c:v>84</c:v>
                </c:pt>
                <c:pt idx="802">
                  <c:v>200</c:v>
                </c:pt>
                <c:pt idx="803">
                  <c:v>275</c:v>
                </c:pt>
                <c:pt idx="804">
                  <c:v>257</c:v>
                </c:pt>
                <c:pt idx="805">
                  <c:v>126</c:v>
                </c:pt>
                <c:pt idx="806">
                  <c:v>-161</c:v>
                </c:pt>
                <c:pt idx="807">
                  <c:v>-218</c:v>
                </c:pt>
                <c:pt idx="808">
                  <c:v>85</c:v>
                </c:pt>
                <c:pt idx="809">
                  <c:v>268</c:v>
                </c:pt>
                <c:pt idx="810">
                  <c:v>173</c:v>
                </c:pt>
                <c:pt idx="811">
                  <c:v>31</c:v>
                </c:pt>
                <c:pt idx="812">
                  <c:v>-109</c:v>
                </c:pt>
                <c:pt idx="813">
                  <c:v>-102</c:v>
                </c:pt>
                <c:pt idx="814">
                  <c:v>-206</c:v>
                </c:pt>
                <c:pt idx="815">
                  <c:v>-85</c:v>
                </c:pt>
                <c:pt idx="816">
                  <c:v>2</c:v>
                </c:pt>
                <c:pt idx="817">
                  <c:v>30</c:v>
                </c:pt>
                <c:pt idx="818">
                  <c:v>105</c:v>
                </c:pt>
                <c:pt idx="819">
                  <c:v>-114</c:v>
                </c:pt>
                <c:pt idx="820">
                  <c:v>114</c:v>
                </c:pt>
                <c:pt idx="821">
                  <c:v>134</c:v>
                </c:pt>
                <c:pt idx="822">
                  <c:v>5</c:v>
                </c:pt>
                <c:pt idx="823">
                  <c:v>-181</c:v>
                </c:pt>
                <c:pt idx="824">
                  <c:v>-370</c:v>
                </c:pt>
                <c:pt idx="825">
                  <c:v>-646</c:v>
                </c:pt>
                <c:pt idx="826">
                  <c:v>-744</c:v>
                </c:pt>
                <c:pt idx="827">
                  <c:v>-882</c:v>
                </c:pt>
                <c:pt idx="828">
                  <c:v>-1156</c:v>
                </c:pt>
                <c:pt idx="829">
                  <c:v>-1200</c:v>
                </c:pt>
                <c:pt idx="830">
                  <c:v>-1208</c:v>
                </c:pt>
                <c:pt idx="831">
                  <c:v>-1236</c:v>
                </c:pt>
                <c:pt idx="832">
                  <c:v>-1102</c:v>
                </c:pt>
                <c:pt idx="833">
                  <c:v>-1107</c:v>
                </c:pt>
                <c:pt idx="834">
                  <c:v>-1102</c:v>
                </c:pt>
                <c:pt idx="835">
                  <c:v>-1167</c:v>
                </c:pt>
                <c:pt idx="836">
                  <c:v>-1000</c:v>
                </c:pt>
                <c:pt idx="837">
                  <c:v>-954</c:v>
                </c:pt>
                <c:pt idx="838">
                  <c:v>-623</c:v>
                </c:pt>
                <c:pt idx="839">
                  <c:v>-534</c:v>
                </c:pt>
                <c:pt idx="840">
                  <c:v>-410</c:v>
                </c:pt>
                <c:pt idx="841">
                  <c:v>-332</c:v>
                </c:pt>
                <c:pt idx="842">
                  <c:v>-303</c:v>
                </c:pt>
                <c:pt idx="843">
                  <c:v>-264</c:v>
                </c:pt>
                <c:pt idx="844">
                  <c:v>-338</c:v>
                </c:pt>
                <c:pt idx="845">
                  <c:v>-646</c:v>
                </c:pt>
                <c:pt idx="846">
                  <c:v>-863</c:v>
                </c:pt>
                <c:pt idx="847">
                  <c:v>-979</c:v>
                </c:pt>
                <c:pt idx="848">
                  <c:v>-1025</c:v>
                </c:pt>
                <c:pt idx="849">
                  <c:v>-1261</c:v>
                </c:pt>
                <c:pt idx="850">
                  <c:v>-1039</c:v>
                </c:pt>
                <c:pt idx="851">
                  <c:v>-1178</c:v>
                </c:pt>
                <c:pt idx="852">
                  <c:v>-1180</c:v>
                </c:pt>
                <c:pt idx="853">
                  <c:v>-1098</c:v>
                </c:pt>
                <c:pt idx="854">
                  <c:v>-1163</c:v>
                </c:pt>
                <c:pt idx="855">
                  <c:v>-1342</c:v>
                </c:pt>
                <c:pt idx="856">
                  <c:v>-1134</c:v>
                </c:pt>
                <c:pt idx="857">
                  <c:v>-1132</c:v>
                </c:pt>
                <c:pt idx="858">
                  <c:v>-1480</c:v>
                </c:pt>
                <c:pt idx="859">
                  <c:v>-1784</c:v>
                </c:pt>
                <c:pt idx="860">
                  <c:v>-1759</c:v>
                </c:pt>
                <c:pt idx="861">
                  <c:v>-1462</c:v>
                </c:pt>
                <c:pt idx="862">
                  <c:v>-1023</c:v>
                </c:pt>
                <c:pt idx="863">
                  <c:v>-843</c:v>
                </c:pt>
                <c:pt idx="864">
                  <c:v>-719</c:v>
                </c:pt>
                <c:pt idx="865">
                  <c:v>-540</c:v>
                </c:pt>
                <c:pt idx="866">
                  <c:v>-658</c:v>
                </c:pt>
                <c:pt idx="867">
                  <c:v>-674</c:v>
                </c:pt>
                <c:pt idx="868">
                  <c:v>-597</c:v>
                </c:pt>
                <c:pt idx="869">
                  <c:v>-442</c:v>
                </c:pt>
                <c:pt idx="870">
                  <c:v>-64</c:v>
                </c:pt>
                <c:pt idx="871">
                  <c:v>-288</c:v>
                </c:pt>
                <c:pt idx="872">
                  <c:v>-403</c:v>
                </c:pt>
                <c:pt idx="873">
                  <c:v>-709</c:v>
                </c:pt>
                <c:pt idx="874">
                  <c:v>-853</c:v>
                </c:pt>
                <c:pt idx="875">
                  <c:v>-854</c:v>
                </c:pt>
                <c:pt idx="876">
                  <c:v>-964</c:v>
                </c:pt>
                <c:pt idx="877">
                  <c:v>-1108</c:v>
                </c:pt>
                <c:pt idx="878">
                  <c:v>-1073</c:v>
                </c:pt>
                <c:pt idx="879">
                  <c:v>-1015</c:v>
                </c:pt>
                <c:pt idx="880">
                  <c:v>-676</c:v>
                </c:pt>
                <c:pt idx="881">
                  <c:v>-825</c:v>
                </c:pt>
                <c:pt idx="882">
                  <c:v>-808</c:v>
                </c:pt>
                <c:pt idx="883">
                  <c:v>-439</c:v>
                </c:pt>
                <c:pt idx="884">
                  <c:v>21</c:v>
                </c:pt>
                <c:pt idx="885">
                  <c:v>23</c:v>
                </c:pt>
                <c:pt idx="886">
                  <c:v>115</c:v>
                </c:pt>
                <c:pt idx="887">
                  <c:v>283</c:v>
                </c:pt>
                <c:pt idx="888">
                  <c:v>372</c:v>
                </c:pt>
                <c:pt idx="889">
                  <c:v>335</c:v>
                </c:pt>
                <c:pt idx="890">
                  <c:v>293</c:v>
                </c:pt>
                <c:pt idx="891">
                  <c:v>310</c:v>
                </c:pt>
                <c:pt idx="892">
                  <c:v>-47</c:v>
                </c:pt>
                <c:pt idx="893">
                  <c:v>-10</c:v>
                </c:pt>
                <c:pt idx="894">
                  <c:v>104</c:v>
                </c:pt>
                <c:pt idx="895">
                  <c:v>280</c:v>
                </c:pt>
                <c:pt idx="896">
                  <c:v>264</c:v>
                </c:pt>
                <c:pt idx="897">
                  <c:v>138</c:v>
                </c:pt>
                <c:pt idx="898">
                  <c:v>-121</c:v>
                </c:pt>
                <c:pt idx="899">
                  <c:v>-492</c:v>
                </c:pt>
                <c:pt idx="900">
                  <c:v>-448</c:v>
                </c:pt>
                <c:pt idx="901">
                  <c:v>-467</c:v>
                </c:pt>
                <c:pt idx="902">
                  <c:v>-349</c:v>
                </c:pt>
                <c:pt idx="903">
                  <c:v>-274</c:v>
                </c:pt>
                <c:pt idx="904">
                  <c:v>-150</c:v>
                </c:pt>
                <c:pt idx="905">
                  <c:v>-151</c:v>
                </c:pt>
                <c:pt idx="906">
                  <c:v>18</c:v>
                </c:pt>
                <c:pt idx="907">
                  <c:v>-77</c:v>
                </c:pt>
                <c:pt idx="908">
                  <c:v>44</c:v>
                </c:pt>
                <c:pt idx="909">
                  <c:v>-106</c:v>
                </c:pt>
                <c:pt idx="910">
                  <c:v>102</c:v>
                </c:pt>
                <c:pt idx="911">
                  <c:v>64</c:v>
                </c:pt>
                <c:pt idx="912">
                  <c:v>143</c:v>
                </c:pt>
                <c:pt idx="913">
                  <c:v>264</c:v>
                </c:pt>
                <c:pt idx="914">
                  <c:v>108</c:v>
                </c:pt>
                <c:pt idx="915">
                  <c:v>84</c:v>
                </c:pt>
                <c:pt idx="916">
                  <c:v>44</c:v>
                </c:pt>
                <c:pt idx="917">
                  <c:v>192</c:v>
                </c:pt>
                <c:pt idx="918">
                  <c:v>160</c:v>
                </c:pt>
                <c:pt idx="919">
                  <c:v>253</c:v>
                </c:pt>
                <c:pt idx="920">
                  <c:v>21</c:v>
                </c:pt>
                <c:pt idx="921">
                  <c:v>5</c:v>
                </c:pt>
                <c:pt idx="922">
                  <c:v>76</c:v>
                </c:pt>
                <c:pt idx="923">
                  <c:v>9</c:v>
                </c:pt>
                <c:pt idx="924">
                  <c:v>69</c:v>
                </c:pt>
                <c:pt idx="925">
                  <c:v>-79</c:v>
                </c:pt>
                <c:pt idx="926">
                  <c:v>-125</c:v>
                </c:pt>
                <c:pt idx="927">
                  <c:v>5</c:v>
                </c:pt>
                <c:pt idx="928">
                  <c:v>82</c:v>
                </c:pt>
                <c:pt idx="929">
                  <c:v>-73</c:v>
                </c:pt>
                <c:pt idx="930">
                  <c:v>52</c:v>
                </c:pt>
                <c:pt idx="931">
                  <c:v>174</c:v>
                </c:pt>
                <c:pt idx="932">
                  <c:v>17</c:v>
                </c:pt>
                <c:pt idx="933">
                  <c:v>328</c:v>
                </c:pt>
                <c:pt idx="934">
                  <c:v>640</c:v>
                </c:pt>
                <c:pt idx="935">
                  <c:v>386</c:v>
                </c:pt>
                <c:pt idx="936">
                  <c:v>402</c:v>
                </c:pt>
                <c:pt idx="937">
                  <c:v>452</c:v>
                </c:pt>
                <c:pt idx="938">
                  <c:v>549</c:v>
                </c:pt>
                <c:pt idx="939">
                  <c:v>593</c:v>
                </c:pt>
                <c:pt idx="940">
                  <c:v>554</c:v>
                </c:pt>
                <c:pt idx="941">
                  <c:v>261</c:v>
                </c:pt>
                <c:pt idx="942">
                  <c:v>79</c:v>
                </c:pt>
                <c:pt idx="943">
                  <c:v>-138</c:v>
                </c:pt>
                <c:pt idx="944">
                  <c:v>-157</c:v>
                </c:pt>
                <c:pt idx="945">
                  <c:v>39</c:v>
                </c:pt>
                <c:pt idx="946">
                  <c:v>-41</c:v>
                </c:pt>
                <c:pt idx="947">
                  <c:v>390</c:v>
                </c:pt>
                <c:pt idx="948">
                  <c:v>319</c:v>
                </c:pt>
                <c:pt idx="949">
                  <c:v>171</c:v>
                </c:pt>
                <c:pt idx="950">
                  <c:v>231</c:v>
                </c:pt>
                <c:pt idx="951">
                  <c:v>297</c:v>
                </c:pt>
                <c:pt idx="952">
                  <c:v>512</c:v>
                </c:pt>
                <c:pt idx="953">
                  <c:v>682</c:v>
                </c:pt>
                <c:pt idx="954">
                  <c:v>495</c:v>
                </c:pt>
                <c:pt idx="955">
                  <c:v>320</c:v>
                </c:pt>
                <c:pt idx="956">
                  <c:v>412</c:v>
                </c:pt>
                <c:pt idx="957">
                  <c:v>310</c:v>
                </c:pt>
                <c:pt idx="958">
                  <c:v>262</c:v>
                </c:pt>
                <c:pt idx="959">
                  <c:v>464</c:v>
                </c:pt>
                <c:pt idx="960">
                  <c:v>684</c:v>
                </c:pt>
                <c:pt idx="961">
                  <c:v>797</c:v>
                </c:pt>
                <c:pt idx="962">
                  <c:v>861</c:v>
                </c:pt>
                <c:pt idx="963">
                  <c:v>954</c:v>
                </c:pt>
                <c:pt idx="964">
                  <c:v>959</c:v>
                </c:pt>
                <c:pt idx="965">
                  <c:v>898</c:v>
                </c:pt>
                <c:pt idx="966">
                  <c:v>876</c:v>
                </c:pt>
                <c:pt idx="967">
                  <c:v>798</c:v>
                </c:pt>
                <c:pt idx="968">
                  <c:v>1018</c:v>
                </c:pt>
                <c:pt idx="969">
                  <c:v>928</c:v>
                </c:pt>
                <c:pt idx="970">
                  <c:v>611</c:v>
                </c:pt>
                <c:pt idx="971">
                  <c:v>432</c:v>
                </c:pt>
                <c:pt idx="972">
                  <c:v>125</c:v>
                </c:pt>
                <c:pt idx="973">
                  <c:v>35</c:v>
                </c:pt>
                <c:pt idx="974">
                  <c:v>119</c:v>
                </c:pt>
                <c:pt idx="975">
                  <c:v>57</c:v>
                </c:pt>
                <c:pt idx="976">
                  <c:v>219</c:v>
                </c:pt>
                <c:pt idx="977">
                  <c:v>377</c:v>
                </c:pt>
                <c:pt idx="978">
                  <c:v>545</c:v>
                </c:pt>
                <c:pt idx="979">
                  <c:v>317</c:v>
                </c:pt>
                <c:pt idx="980">
                  <c:v>-29</c:v>
                </c:pt>
                <c:pt idx="981">
                  <c:v>279</c:v>
                </c:pt>
                <c:pt idx="982">
                  <c:v>265</c:v>
                </c:pt>
                <c:pt idx="983">
                  <c:v>394</c:v>
                </c:pt>
                <c:pt idx="984">
                  <c:v>303</c:v>
                </c:pt>
                <c:pt idx="985">
                  <c:v>419</c:v>
                </c:pt>
                <c:pt idx="986">
                  <c:v>418</c:v>
                </c:pt>
                <c:pt idx="987">
                  <c:v>457</c:v>
                </c:pt>
                <c:pt idx="988">
                  <c:v>454</c:v>
                </c:pt>
                <c:pt idx="989">
                  <c:v>455</c:v>
                </c:pt>
                <c:pt idx="990">
                  <c:v>387</c:v>
                </c:pt>
                <c:pt idx="991">
                  <c:v>378</c:v>
                </c:pt>
                <c:pt idx="992">
                  <c:v>799</c:v>
                </c:pt>
                <c:pt idx="993">
                  <c:v>908</c:v>
                </c:pt>
                <c:pt idx="994">
                  <c:v>724</c:v>
                </c:pt>
                <c:pt idx="995">
                  <c:v>222</c:v>
                </c:pt>
                <c:pt idx="996">
                  <c:v>-16</c:v>
                </c:pt>
                <c:pt idx="997">
                  <c:v>-163</c:v>
                </c:pt>
                <c:pt idx="998">
                  <c:v>117</c:v>
                </c:pt>
                <c:pt idx="999">
                  <c:v>422</c:v>
                </c:pt>
                <c:pt idx="1000">
                  <c:v>619</c:v>
                </c:pt>
                <c:pt idx="1001">
                  <c:v>435</c:v>
                </c:pt>
                <c:pt idx="1002">
                  <c:v>441</c:v>
                </c:pt>
                <c:pt idx="1003">
                  <c:v>574</c:v>
                </c:pt>
                <c:pt idx="1004">
                  <c:v>482</c:v>
                </c:pt>
                <c:pt idx="1005">
                  <c:v>482</c:v>
                </c:pt>
                <c:pt idx="1006">
                  <c:v>326</c:v>
                </c:pt>
                <c:pt idx="1007">
                  <c:v>71</c:v>
                </c:pt>
                <c:pt idx="1008">
                  <c:v>-51</c:v>
                </c:pt>
                <c:pt idx="1009">
                  <c:v>-68</c:v>
                </c:pt>
                <c:pt idx="1010">
                  <c:v>-16</c:v>
                </c:pt>
                <c:pt idx="1011">
                  <c:v>60</c:v>
                </c:pt>
                <c:pt idx="1012">
                  <c:v>166</c:v>
                </c:pt>
                <c:pt idx="1013">
                  <c:v>150</c:v>
                </c:pt>
                <c:pt idx="1014">
                  <c:v>189</c:v>
                </c:pt>
                <c:pt idx="1015">
                  <c:v>179</c:v>
                </c:pt>
                <c:pt idx="1016">
                  <c:v>170</c:v>
                </c:pt>
                <c:pt idx="1017">
                  <c:v>434</c:v>
                </c:pt>
                <c:pt idx="1018">
                  <c:v>527</c:v>
                </c:pt>
                <c:pt idx="1019">
                  <c:v>813</c:v>
                </c:pt>
                <c:pt idx="1020">
                  <c:v>697</c:v>
                </c:pt>
                <c:pt idx="1021">
                  <c:v>610</c:v>
                </c:pt>
                <c:pt idx="1022">
                  <c:v>531</c:v>
                </c:pt>
                <c:pt idx="1023">
                  <c:v>574</c:v>
                </c:pt>
                <c:pt idx="1024">
                  <c:v>547</c:v>
                </c:pt>
                <c:pt idx="1025">
                  <c:v>316</c:v>
                </c:pt>
                <c:pt idx="1026">
                  <c:v>315</c:v>
                </c:pt>
                <c:pt idx="1027">
                  <c:v>180</c:v>
                </c:pt>
                <c:pt idx="1028">
                  <c:v>-13</c:v>
                </c:pt>
                <c:pt idx="1029">
                  <c:v>205</c:v>
                </c:pt>
                <c:pt idx="1030">
                  <c:v>-107</c:v>
                </c:pt>
                <c:pt idx="1031">
                  <c:v>-151</c:v>
                </c:pt>
                <c:pt idx="1032">
                  <c:v>-132</c:v>
                </c:pt>
                <c:pt idx="1033">
                  <c:v>-175</c:v>
                </c:pt>
                <c:pt idx="1034">
                  <c:v>-66</c:v>
                </c:pt>
                <c:pt idx="1035">
                  <c:v>-58</c:v>
                </c:pt>
                <c:pt idx="1036">
                  <c:v>-8</c:v>
                </c:pt>
                <c:pt idx="1037">
                  <c:v>-50</c:v>
                </c:pt>
                <c:pt idx="1038">
                  <c:v>-45</c:v>
                </c:pt>
                <c:pt idx="1039">
                  <c:v>-97</c:v>
                </c:pt>
                <c:pt idx="1040">
                  <c:v>117</c:v>
                </c:pt>
                <c:pt idx="1041">
                  <c:v>115</c:v>
                </c:pt>
                <c:pt idx="1042">
                  <c:v>-14</c:v>
                </c:pt>
                <c:pt idx="1043">
                  <c:v>-130</c:v>
                </c:pt>
                <c:pt idx="1044">
                  <c:v>-299</c:v>
                </c:pt>
                <c:pt idx="1045">
                  <c:v>-800</c:v>
                </c:pt>
                <c:pt idx="1046">
                  <c:v>-680</c:v>
                </c:pt>
                <c:pt idx="1047">
                  <c:v>-589</c:v>
                </c:pt>
                <c:pt idx="1048">
                  <c:v>-668</c:v>
                </c:pt>
                <c:pt idx="1049">
                  <c:v>-411</c:v>
                </c:pt>
                <c:pt idx="1050">
                  <c:v>-190</c:v>
                </c:pt>
                <c:pt idx="1051">
                  <c:v>-355</c:v>
                </c:pt>
                <c:pt idx="1052">
                  <c:v>-746</c:v>
                </c:pt>
                <c:pt idx="1053">
                  <c:v>-302</c:v>
                </c:pt>
                <c:pt idx="1054">
                  <c:v>-247</c:v>
                </c:pt>
                <c:pt idx="1055">
                  <c:v>-263</c:v>
                </c:pt>
                <c:pt idx="1056">
                  <c:v>-322</c:v>
                </c:pt>
                <c:pt idx="1057">
                  <c:v>-325</c:v>
                </c:pt>
                <c:pt idx="1058">
                  <c:v>-279</c:v>
                </c:pt>
                <c:pt idx="1059">
                  <c:v>-222</c:v>
                </c:pt>
                <c:pt idx="1060">
                  <c:v>-32</c:v>
                </c:pt>
                <c:pt idx="1061">
                  <c:v>-275</c:v>
                </c:pt>
                <c:pt idx="1062">
                  <c:v>-57</c:v>
                </c:pt>
                <c:pt idx="1063">
                  <c:v>-237</c:v>
                </c:pt>
                <c:pt idx="1064">
                  <c:v>-279</c:v>
                </c:pt>
                <c:pt idx="1065">
                  <c:v>-233</c:v>
                </c:pt>
                <c:pt idx="1066">
                  <c:v>-577</c:v>
                </c:pt>
                <c:pt idx="1067">
                  <c:v>-1028</c:v>
                </c:pt>
                <c:pt idx="1068">
                  <c:v>-1417</c:v>
                </c:pt>
                <c:pt idx="1069">
                  <c:v>-1641</c:v>
                </c:pt>
                <c:pt idx="1070">
                  <c:v>-1730</c:v>
                </c:pt>
                <c:pt idx="1071">
                  <c:v>-1661</c:v>
                </c:pt>
                <c:pt idx="1072">
                  <c:v>-1564</c:v>
                </c:pt>
                <c:pt idx="1073">
                  <c:v>-1212</c:v>
                </c:pt>
                <c:pt idx="1074">
                  <c:v>-1356</c:v>
                </c:pt>
                <c:pt idx="1075">
                  <c:v>-1061</c:v>
                </c:pt>
                <c:pt idx="1076">
                  <c:v>-785</c:v>
                </c:pt>
                <c:pt idx="1077">
                  <c:v>-557</c:v>
                </c:pt>
                <c:pt idx="1078">
                  <c:v>-543</c:v>
                </c:pt>
                <c:pt idx="1079">
                  <c:v>-715</c:v>
                </c:pt>
                <c:pt idx="1080">
                  <c:v>-220</c:v>
                </c:pt>
                <c:pt idx="1081">
                  <c:v>-64</c:v>
                </c:pt>
                <c:pt idx="1082">
                  <c:v>-162</c:v>
                </c:pt>
                <c:pt idx="1083">
                  <c:v>-17</c:v>
                </c:pt>
                <c:pt idx="1084">
                  <c:v>-4</c:v>
                </c:pt>
                <c:pt idx="1085">
                  <c:v>-455</c:v>
                </c:pt>
                <c:pt idx="1086">
                  <c:v>-485</c:v>
                </c:pt>
                <c:pt idx="1087">
                  <c:v>-526</c:v>
                </c:pt>
                <c:pt idx="1088">
                  <c:v>-738</c:v>
                </c:pt>
                <c:pt idx="1089">
                  <c:v>-825</c:v>
                </c:pt>
                <c:pt idx="1090">
                  <c:v>-1049</c:v>
                </c:pt>
                <c:pt idx="1091">
                  <c:v>-1404</c:v>
                </c:pt>
                <c:pt idx="1092">
                  <c:v>-1554</c:v>
                </c:pt>
                <c:pt idx="1093">
                  <c:v>-1678</c:v>
                </c:pt>
                <c:pt idx="1094">
                  <c:v>-1672</c:v>
                </c:pt>
                <c:pt idx="1095">
                  <c:v>-1698</c:v>
                </c:pt>
                <c:pt idx="1096">
                  <c:v>-1553</c:v>
                </c:pt>
                <c:pt idx="1097">
                  <c:v>-1390</c:v>
                </c:pt>
                <c:pt idx="1098">
                  <c:v>-1171</c:v>
                </c:pt>
                <c:pt idx="1099">
                  <c:v>-934</c:v>
                </c:pt>
                <c:pt idx="1100">
                  <c:v>-349</c:v>
                </c:pt>
                <c:pt idx="1101">
                  <c:v>-477</c:v>
                </c:pt>
                <c:pt idx="1102">
                  <c:v>-434</c:v>
                </c:pt>
                <c:pt idx="1103">
                  <c:v>-578</c:v>
                </c:pt>
                <c:pt idx="1104">
                  <c:v>-292</c:v>
                </c:pt>
                <c:pt idx="1105">
                  <c:v>-65</c:v>
                </c:pt>
                <c:pt idx="1106">
                  <c:v>-82</c:v>
                </c:pt>
                <c:pt idx="1107">
                  <c:v>96</c:v>
                </c:pt>
                <c:pt idx="1108">
                  <c:v>246</c:v>
                </c:pt>
                <c:pt idx="1109">
                  <c:v>319</c:v>
                </c:pt>
                <c:pt idx="1110">
                  <c:v>27</c:v>
                </c:pt>
                <c:pt idx="1111">
                  <c:v>-169</c:v>
                </c:pt>
                <c:pt idx="1112">
                  <c:v>-440</c:v>
                </c:pt>
                <c:pt idx="1113">
                  <c:v>-701</c:v>
                </c:pt>
                <c:pt idx="1114">
                  <c:v>-587</c:v>
                </c:pt>
                <c:pt idx="1115">
                  <c:v>-882</c:v>
                </c:pt>
                <c:pt idx="1116">
                  <c:v>-1007</c:v>
                </c:pt>
                <c:pt idx="1117">
                  <c:v>-867</c:v>
                </c:pt>
                <c:pt idx="1118">
                  <c:v>-610</c:v>
                </c:pt>
                <c:pt idx="1119">
                  <c:v>-472</c:v>
                </c:pt>
                <c:pt idx="1120">
                  <c:v>-257</c:v>
                </c:pt>
                <c:pt idx="1121">
                  <c:v>4</c:v>
                </c:pt>
                <c:pt idx="1122">
                  <c:v>19</c:v>
                </c:pt>
                <c:pt idx="1123">
                  <c:v>64</c:v>
                </c:pt>
                <c:pt idx="1124">
                  <c:v>-4</c:v>
                </c:pt>
                <c:pt idx="1125">
                  <c:v>-250</c:v>
                </c:pt>
                <c:pt idx="1126">
                  <c:v>-242</c:v>
                </c:pt>
                <c:pt idx="1127">
                  <c:v>-275</c:v>
                </c:pt>
                <c:pt idx="1128">
                  <c:v>-252</c:v>
                </c:pt>
                <c:pt idx="1129">
                  <c:v>-325</c:v>
                </c:pt>
                <c:pt idx="1130">
                  <c:v>-347</c:v>
                </c:pt>
                <c:pt idx="1131">
                  <c:v>-282</c:v>
                </c:pt>
                <c:pt idx="1132">
                  <c:v>91</c:v>
                </c:pt>
                <c:pt idx="1133">
                  <c:v>366</c:v>
                </c:pt>
                <c:pt idx="1134">
                  <c:v>258</c:v>
                </c:pt>
                <c:pt idx="1135">
                  <c:v>163</c:v>
                </c:pt>
                <c:pt idx="1136">
                  <c:v>66</c:v>
                </c:pt>
                <c:pt idx="1137">
                  <c:v>49</c:v>
                </c:pt>
                <c:pt idx="1138">
                  <c:v>-122</c:v>
                </c:pt>
                <c:pt idx="1139">
                  <c:v>-241</c:v>
                </c:pt>
                <c:pt idx="1140">
                  <c:v>-313</c:v>
                </c:pt>
                <c:pt idx="1141">
                  <c:v>-389</c:v>
                </c:pt>
                <c:pt idx="1142">
                  <c:v>-440</c:v>
                </c:pt>
                <c:pt idx="1143">
                  <c:v>-344</c:v>
                </c:pt>
                <c:pt idx="1144">
                  <c:v>-151</c:v>
                </c:pt>
                <c:pt idx="1145">
                  <c:v>-113</c:v>
                </c:pt>
                <c:pt idx="1146">
                  <c:v>-148</c:v>
                </c:pt>
                <c:pt idx="1147">
                  <c:v>-104</c:v>
                </c:pt>
                <c:pt idx="1148">
                  <c:v>173</c:v>
                </c:pt>
                <c:pt idx="1149">
                  <c:v>-208</c:v>
                </c:pt>
                <c:pt idx="1150">
                  <c:v>-285</c:v>
                </c:pt>
                <c:pt idx="1151">
                  <c:v>-350</c:v>
                </c:pt>
                <c:pt idx="1152">
                  <c:v>-253</c:v>
                </c:pt>
                <c:pt idx="1153">
                  <c:v>-247</c:v>
                </c:pt>
                <c:pt idx="1154">
                  <c:v>-236</c:v>
                </c:pt>
                <c:pt idx="1155">
                  <c:v>51</c:v>
                </c:pt>
                <c:pt idx="1156">
                  <c:v>40</c:v>
                </c:pt>
                <c:pt idx="1157">
                  <c:v>-209</c:v>
                </c:pt>
                <c:pt idx="1158">
                  <c:v>-222</c:v>
                </c:pt>
                <c:pt idx="1159">
                  <c:v>-464</c:v>
                </c:pt>
                <c:pt idx="1160">
                  <c:v>-237</c:v>
                </c:pt>
                <c:pt idx="1161">
                  <c:v>-542</c:v>
                </c:pt>
                <c:pt idx="1162">
                  <c:v>-498</c:v>
                </c:pt>
                <c:pt idx="1163">
                  <c:v>-727</c:v>
                </c:pt>
                <c:pt idx="1164">
                  <c:v>-874</c:v>
                </c:pt>
                <c:pt idx="1165">
                  <c:v>-975</c:v>
                </c:pt>
                <c:pt idx="1166">
                  <c:v>-1088</c:v>
                </c:pt>
                <c:pt idx="1167">
                  <c:v>-1098</c:v>
                </c:pt>
                <c:pt idx="1168">
                  <c:v>-1051</c:v>
                </c:pt>
                <c:pt idx="1169">
                  <c:v>-918</c:v>
                </c:pt>
                <c:pt idx="1170">
                  <c:v>-907</c:v>
                </c:pt>
                <c:pt idx="1171">
                  <c:v>-928</c:v>
                </c:pt>
                <c:pt idx="1172">
                  <c:v>-1078</c:v>
                </c:pt>
                <c:pt idx="1173">
                  <c:v>-932</c:v>
                </c:pt>
                <c:pt idx="1174">
                  <c:v>-957</c:v>
                </c:pt>
                <c:pt idx="1175">
                  <c:v>-1094</c:v>
                </c:pt>
                <c:pt idx="1176">
                  <c:v>-923</c:v>
                </c:pt>
                <c:pt idx="1177">
                  <c:v>-925</c:v>
                </c:pt>
                <c:pt idx="1178">
                  <c:v>-906</c:v>
                </c:pt>
                <c:pt idx="1179">
                  <c:v>-801</c:v>
                </c:pt>
                <c:pt idx="1180">
                  <c:v>-627</c:v>
                </c:pt>
                <c:pt idx="1181">
                  <c:v>-640</c:v>
                </c:pt>
                <c:pt idx="1182">
                  <c:v>-826</c:v>
                </c:pt>
                <c:pt idx="1183">
                  <c:v>-927</c:v>
                </c:pt>
                <c:pt idx="1184">
                  <c:v>-980</c:v>
                </c:pt>
                <c:pt idx="1185">
                  <c:v>-1207</c:v>
                </c:pt>
                <c:pt idx="1186">
                  <c:v>-1282</c:v>
                </c:pt>
                <c:pt idx="1187">
                  <c:v>-1284</c:v>
                </c:pt>
                <c:pt idx="1188">
                  <c:v>-1145</c:v>
                </c:pt>
                <c:pt idx="1189">
                  <c:v>-1152</c:v>
                </c:pt>
                <c:pt idx="1190">
                  <c:v>-1288</c:v>
                </c:pt>
                <c:pt idx="1191">
                  <c:v>-1141</c:v>
                </c:pt>
                <c:pt idx="1192">
                  <c:v>-961</c:v>
                </c:pt>
                <c:pt idx="1193">
                  <c:v>-968</c:v>
                </c:pt>
                <c:pt idx="1194">
                  <c:v>-1125</c:v>
                </c:pt>
                <c:pt idx="1195">
                  <c:v>-1164</c:v>
                </c:pt>
                <c:pt idx="1196">
                  <c:v>-1238</c:v>
                </c:pt>
                <c:pt idx="1197">
                  <c:v>-1466</c:v>
                </c:pt>
                <c:pt idx="1198">
                  <c:v>-1207</c:v>
                </c:pt>
                <c:pt idx="1199">
                  <c:v>-1277</c:v>
                </c:pt>
                <c:pt idx="1200">
                  <c:v>-1028</c:v>
                </c:pt>
                <c:pt idx="1201">
                  <c:v>-980</c:v>
                </c:pt>
                <c:pt idx="1202">
                  <c:v>-1099</c:v>
                </c:pt>
                <c:pt idx="1203">
                  <c:v>-905</c:v>
                </c:pt>
                <c:pt idx="1204">
                  <c:v>-505</c:v>
                </c:pt>
                <c:pt idx="1205">
                  <c:v>-231</c:v>
                </c:pt>
                <c:pt idx="1206">
                  <c:v>-320</c:v>
                </c:pt>
                <c:pt idx="1207">
                  <c:v>-223</c:v>
                </c:pt>
                <c:pt idx="1208">
                  <c:v>-196</c:v>
                </c:pt>
                <c:pt idx="1209">
                  <c:v>-308</c:v>
                </c:pt>
                <c:pt idx="1210">
                  <c:v>-318</c:v>
                </c:pt>
                <c:pt idx="1211">
                  <c:v>-321</c:v>
                </c:pt>
                <c:pt idx="1212">
                  <c:v>-321</c:v>
                </c:pt>
                <c:pt idx="1213">
                  <c:v>-640</c:v>
                </c:pt>
                <c:pt idx="1214">
                  <c:v>-667</c:v>
                </c:pt>
                <c:pt idx="1215">
                  <c:v>-573</c:v>
                </c:pt>
                <c:pt idx="1216">
                  <c:v>-466</c:v>
                </c:pt>
                <c:pt idx="1217">
                  <c:v>-695</c:v>
                </c:pt>
                <c:pt idx="1218">
                  <c:v>-454</c:v>
                </c:pt>
                <c:pt idx="1219">
                  <c:v>-762</c:v>
                </c:pt>
                <c:pt idx="1220">
                  <c:v>-1155</c:v>
                </c:pt>
                <c:pt idx="1221">
                  <c:v>-1198</c:v>
                </c:pt>
                <c:pt idx="1222">
                  <c:v>-829</c:v>
                </c:pt>
                <c:pt idx="1223">
                  <c:v>-810</c:v>
                </c:pt>
                <c:pt idx="1224">
                  <c:v>-634</c:v>
                </c:pt>
                <c:pt idx="1225">
                  <c:v>-576</c:v>
                </c:pt>
                <c:pt idx="1226">
                  <c:v>-554</c:v>
                </c:pt>
                <c:pt idx="1227">
                  <c:v>-537</c:v>
                </c:pt>
                <c:pt idx="1228">
                  <c:v>-212</c:v>
                </c:pt>
                <c:pt idx="1229">
                  <c:v>-32</c:v>
                </c:pt>
                <c:pt idx="1230">
                  <c:v>-97</c:v>
                </c:pt>
                <c:pt idx="1231">
                  <c:v>-284</c:v>
                </c:pt>
                <c:pt idx="1232">
                  <c:v>-369</c:v>
                </c:pt>
                <c:pt idx="1233">
                  <c:v>-427</c:v>
                </c:pt>
                <c:pt idx="1234">
                  <c:v>-165</c:v>
                </c:pt>
                <c:pt idx="1235">
                  <c:v>-500</c:v>
                </c:pt>
                <c:pt idx="1236">
                  <c:v>-739</c:v>
                </c:pt>
                <c:pt idx="1237">
                  <c:v>-831</c:v>
                </c:pt>
                <c:pt idx="1238">
                  <c:v>-773</c:v>
                </c:pt>
                <c:pt idx="1239">
                  <c:v>-541</c:v>
                </c:pt>
                <c:pt idx="1240">
                  <c:v>-264</c:v>
                </c:pt>
                <c:pt idx="1241">
                  <c:v>-95</c:v>
                </c:pt>
                <c:pt idx="1242">
                  <c:v>-162</c:v>
                </c:pt>
                <c:pt idx="1243">
                  <c:v>-204</c:v>
                </c:pt>
                <c:pt idx="1244">
                  <c:v>-549</c:v>
                </c:pt>
                <c:pt idx="1245">
                  <c:v>-734</c:v>
                </c:pt>
                <c:pt idx="1246">
                  <c:v>-974</c:v>
                </c:pt>
                <c:pt idx="1247">
                  <c:v>-695</c:v>
                </c:pt>
                <c:pt idx="1248">
                  <c:v>-658</c:v>
                </c:pt>
                <c:pt idx="1249">
                  <c:v>-700</c:v>
                </c:pt>
                <c:pt idx="1250">
                  <c:v>-696</c:v>
                </c:pt>
                <c:pt idx="1251">
                  <c:v>-538</c:v>
                </c:pt>
                <c:pt idx="1252">
                  <c:v>61</c:v>
                </c:pt>
                <c:pt idx="1253">
                  <c:v>8</c:v>
                </c:pt>
                <c:pt idx="1254">
                  <c:v>46</c:v>
                </c:pt>
                <c:pt idx="1255">
                  <c:v>-191</c:v>
                </c:pt>
                <c:pt idx="1256">
                  <c:v>-134</c:v>
                </c:pt>
                <c:pt idx="1257">
                  <c:v>-23</c:v>
                </c:pt>
                <c:pt idx="1258">
                  <c:v>-216</c:v>
                </c:pt>
                <c:pt idx="1259">
                  <c:v>-203</c:v>
                </c:pt>
                <c:pt idx="1260">
                  <c:v>-270</c:v>
                </c:pt>
                <c:pt idx="1261">
                  <c:v>-285</c:v>
                </c:pt>
                <c:pt idx="1262">
                  <c:v>-169</c:v>
                </c:pt>
                <c:pt idx="1263">
                  <c:v>-102</c:v>
                </c:pt>
                <c:pt idx="1264">
                  <c:v>132</c:v>
                </c:pt>
                <c:pt idx="1265">
                  <c:v>-197</c:v>
                </c:pt>
                <c:pt idx="1266">
                  <c:v>-126</c:v>
                </c:pt>
                <c:pt idx="1267">
                  <c:v>196</c:v>
                </c:pt>
                <c:pt idx="1268">
                  <c:v>-11</c:v>
                </c:pt>
                <c:pt idx="1269">
                  <c:v>-88</c:v>
                </c:pt>
                <c:pt idx="1270">
                  <c:v>-396</c:v>
                </c:pt>
                <c:pt idx="1271">
                  <c:v>-762</c:v>
                </c:pt>
                <c:pt idx="1272">
                  <c:v>-769</c:v>
                </c:pt>
                <c:pt idx="1273">
                  <c:v>-775</c:v>
                </c:pt>
                <c:pt idx="1274">
                  <c:v>-796</c:v>
                </c:pt>
                <c:pt idx="1275">
                  <c:v>-949</c:v>
                </c:pt>
                <c:pt idx="1276">
                  <c:v>-661</c:v>
                </c:pt>
                <c:pt idx="1277">
                  <c:v>-477</c:v>
                </c:pt>
                <c:pt idx="1278">
                  <c:v>-198</c:v>
                </c:pt>
                <c:pt idx="1279">
                  <c:v>-272</c:v>
                </c:pt>
                <c:pt idx="1280">
                  <c:v>-360</c:v>
                </c:pt>
                <c:pt idx="1281">
                  <c:v>-604</c:v>
                </c:pt>
                <c:pt idx="1282">
                  <c:v>-785</c:v>
                </c:pt>
                <c:pt idx="1283">
                  <c:v>-959</c:v>
                </c:pt>
                <c:pt idx="1284">
                  <c:v>-1200</c:v>
                </c:pt>
                <c:pt idx="1285">
                  <c:v>-1575</c:v>
                </c:pt>
                <c:pt idx="1286">
                  <c:v>-1508</c:v>
                </c:pt>
                <c:pt idx="1287">
                  <c:v>-1403</c:v>
                </c:pt>
                <c:pt idx="1288">
                  <c:v>-1262</c:v>
                </c:pt>
                <c:pt idx="1289">
                  <c:v>-1158</c:v>
                </c:pt>
                <c:pt idx="1290">
                  <c:v>-558</c:v>
                </c:pt>
                <c:pt idx="1291">
                  <c:v>-407</c:v>
                </c:pt>
                <c:pt idx="1292">
                  <c:v>-685</c:v>
                </c:pt>
                <c:pt idx="1293">
                  <c:v>-824</c:v>
                </c:pt>
                <c:pt idx="1294">
                  <c:v>-780</c:v>
                </c:pt>
                <c:pt idx="1295">
                  <c:v>-640</c:v>
                </c:pt>
                <c:pt idx="1296">
                  <c:v>-504</c:v>
                </c:pt>
                <c:pt idx="1297">
                  <c:v>-426</c:v>
                </c:pt>
                <c:pt idx="1298">
                  <c:v>-405</c:v>
                </c:pt>
                <c:pt idx="1299">
                  <c:v>-207</c:v>
                </c:pt>
                <c:pt idx="1300">
                  <c:v>-231</c:v>
                </c:pt>
                <c:pt idx="1301">
                  <c:v>49</c:v>
                </c:pt>
                <c:pt idx="1302">
                  <c:v>152</c:v>
                </c:pt>
                <c:pt idx="1303">
                  <c:v>19</c:v>
                </c:pt>
                <c:pt idx="1304">
                  <c:v>5</c:v>
                </c:pt>
                <c:pt idx="1305">
                  <c:v>128</c:v>
                </c:pt>
                <c:pt idx="1306">
                  <c:v>-1</c:v>
                </c:pt>
                <c:pt idx="1307">
                  <c:v>-79</c:v>
                </c:pt>
                <c:pt idx="1308">
                  <c:v>-76</c:v>
                </c:pt>
                <c:pt idx="1309">
                  <c:v>-154</c:v>
                </c:pt>
                <c:pt idx="1310">
                  <c:v>-166</c:v>
                </c:pt>
                <c:pt idx="1311">
                  <c:v>-325</c:v>
                </c:pt>
                <c:pt idx="1312">
                  <c:v>-301</c:v>
                </c:pt>
                <c:pt idx="1313">
                  <c:v>-492</c:v>
                </c:pt>
                <c:pt idx="1314">
                  <c:v>-362</c:v>
                </c:pt>
                <c:pt idx="1315">
                  <c:v>-567</c:v>
                </c:pt>
                <c:pt idx="1316">
                  <c:v>-290</c:v>
                </c:pt>
                <c:pt idx="1317">
                  <c:v>-199</c:v>
                </c:pt>
                <c:pt idx="1318">
                  <c:v>-546</c:v>
                </c:pt>
                <c:pt idx="1319">
                  <c:v>-492</c:v>
                </c:pt>
                <c:pt idx="1320">
                  <c:v>-265</c:v>
                </c:pt>
                <c:pt idx="1321">
                  <c:v>-210</c:v>
                </c:pt>
                <c:pt idx="1322">
                  <c:v>37</c:v>
                </c:pt>
                <c:pt idx="1323">
                  <c:v>116</c:v>
                </c:pt>
                <c:pt idx="1324">
                  <c:v>172</c:v>
                </c:pt>
                <c:pt idx="1325">
                  <c:v>-105</c:v>
                </c:pt>
                <c:pt idx="1326">
                  <c:v>-196</c:v>
                </c:pt>
                <c:pt idx="1327">
                  <c:v>-409</c:v>
                </c:pt>
                <c:pt idx="1328">
                  <c:v>-619</c:v>
                </c:pt>
                <c:pt idx="1329">
                  <c:v>-656</c:v>
                </c:pt>
                <c:pt idx="1330">
                  <c:v>-820</c:v>
                </c:pt>
                <c:pt idx="1331">
                  <c:v>-830</c:v>
                </c:pt>
                <c:pt idx="1332">
                  <c:v>-839</c:v>
                </c:pt>
                <c:pt idx="1333">
                  <c:v>-580</c:v>
                </c:pt>
                <c:pt idx="1334">
                  <c:v>-485</c:v>
                </c:pt>
                <c:pt idx="1335">
                  <c:v>-420</c:v>
                </c:pt>
                <c:pt idx="1336">
                  <c:v>-376</c:v>
                </c:pt>
                <c:pt idx="1337">
                  <c:v>-313</c:v>
                </c:pt>
                <c:pt idx="1338">
                  <c:v>-145</c:v>
                </c:pt>
                <c:pt idx="1339">
                  <c:v>-296</c:v>
                </c:pt>
                <c:pt idx="1340">
                  <c:v>-316</c:v>
                </c:pt>
                <c:pt idx="1341">
                  <c:v>-34</c:v>
                </c:pt>
                <c:pt idx="1342">
                  <c:v>295</c:v>
                </c:pt>
                <c:pt idx="1343">
                  <c:v>-6</c:v>
                </c:pt>
                <c:pt idx="1344">
                  <c:v>-111</c:v>
                </c:pt>
                <c:pt idx="1345">
                  <c:v>-2</c:v>
                </c:pt>
                <c:pt idx="1346">
                  <c:v>38</c:v>
                </c:pt>
                <c:pt idx="1347">
                  <c:v>-2</c:v>
                </c:pt>
                <c:pt idx="1348">
                  <c:v>32</c:v>
                </c:pt>
                <c:pt idx="1349">
                  <c:v>-185</c:v>
                </c:pt>
                <c:pt idx="1350">
                  <c:v>-249</c:v>
                </c:pt>
                <c:pt idx="1351">
                  <c:v>-438</c:v>
                </c:pt>
                <c:pt idx="1352">
                  <c:v>-767</c:v>
                </c:pt>
                <c:pt idx="1353">
                  <c:v>-1076</c:v>
                </c:pt>
                <c:pt idx="1354">
                  <c:v>-1174</c:v>
                </c:pt>
                <c:pt idx="1355">
                  <c:v>-1105</c:v>
                </c:pt>
                <c:pt idx="1356">
                  <c:v>-895</c:v>
                </c:pt>
                <c:pt idx="1357">
                  <c:v>-722</c:v>
                </c:pt>
                <c:pt idx="1358">
                  <c:v>-879</c:v>
                </c:pt>
                <c:pt idx="1359">
                  <c:v>-877</c:v>
                </c:pt>
                <c:pt idx="1360">
                  <c:v>-732</c:v>
                </c:pt>
                <c:pt idx="1361">
                  <c:v>-561</c:v>
                </c:pt>
                <c:pt idx="1362">
                  <c:v>-608</c:v>
                </c:pt>
                <c:pt idx="1363">
                  <c:v>-532</c:v>
                </c:pt>
                <c:pt idx="1364">
                  <c:v>-429</c:v>
                </c:pt>
                <c:pt idx="1365">
                  <c:v>-45</c:v>
                </c:pt>
                <c:pt idx="1366">
                  <c:v>430</c:v>
                </c:pt>
                <c:pt idx="1367">
                  <c:v>276</c:v>
                </c:pt>
                <c:pt idx="1368">
                  <c:v>251</c:v>
                </c:pt>
                <c:pt idx="1369">
                  <c:v>261</c:v>
                </c:pt>
                <c:pt idx="1370">
                  <c:v>317</c:v>
                </c:pt>
                <c:pt idx="1371">
                  <c:v>343</c:v>
                </c:pt>
                <c:pt idx="1372">
                  <c:v>144</c:v>
                </c:pt>
                <c:pt idx="1373">
                  <c:v>-137</c:v>
                </c:pt>
                <c:pt idx="1374">
                  <c:v>-242</c:v>
                </c:pt>
                <c:pt idx="1375">
                  <c:v>-378</c:v>
                </c:pt>
                <c:pt idx="1376">
                  <c:v>-379</c:v>
                </c:pt>
                <c:pt idx="1377">
                  <c:v>-547</c:v>
                </c:pt>
                <c:pt idx="1378">
                  <c:v>-646</c:v>
                </c:pt>
                <c:pt idx="1379">
                  <c:v>-240</c:v>
                </c:pt>
                <c:pt idx="1380">
                  <c:v>-9</c:v>
                </c:pt>
                <c:pt idx="1381">
                  <c:v>87</c:v>
                </c:pt>
                <c:pt idx="1382">
                  <c:v>179</c:v>
                </c:pt>
                <c:pt idx="1383">
                  <c:v>178</c:v>
                </c:pt>
                <c:pt idx="1384">
                  <c:v>242</c:v>
                </c:pt>
                <c:pt idx="1385">
                  <c:v>32</c:v>
                </c:pt>
                <c:pt idx="1386">
                  <c:v>-171</c:v>
                </c:pt>
                <c:pt idx="1387">
                  <c:v>-319</c:v>
                </c:pt>
                <c:pt idx="1388">
                  <c:v>-411</c:v>
                </c:pt>
                <c:pt idx="1389">
                  <c:v>1</c:v>
                </c:pt>
                <c:pt idx="1390">
                  <c:v>364</c:v>
                </c:pt>
                <c:pt idx="1391">
                  <c:v>201</c:v>
                </c:pt>
                <c:pt idx="1392">
                  <c:v>248</c:v>
                </c:pt>
                <c:pt idx="1393">
                  <c:v>231</c:v>
                </c:pt>
                <c:pt idx="1394">
                  <c:v>376</c:v>
                </c:pt>
                <c:pt idx="1395">
                  <c:v>414</c:v>
                </c:pt>
                <c:pt idx="1396">
                  <c:v>451</c:v>
                </c:pt>
                <c:pt idx="1397">
                  <c:v>395</c:v>
                </c:pt>
                <c:pt idx="1398">
                  <c:v>442</c:v>
                </c:pt>
                <c:pt idx="1399">
                  <c:v>487</c:v>
                </c:pt>
                <c:pt idx="1400">
                  <c:v>524</c:v>
                </c:pt>
                <c:pt idx="1401">
                  <c:v>492</c:v>
                </c:pt>
                <c:pt idx="1402">
                  <c:v>353</c:v>
                </c:pt>
                <c:pt idx="1403">
                  <c:v>267</c:v>
                </c:pt>
                <c:pt idx="1404">
                  <c:v>67</c:v>
                </c:pt>
                <c:pt idx="1405">
                  <c:v>-12</c:v>
                </c:pt>
                <c:pt idx="1406">
                  <c:v>-150</c:v>
                </c:pt>
                <c:pt idx="1407">
                  <c:v>-158</c:v>
                </c:pt>
                <c:pt idx="1408">
                  <c:v>-93</c:v>
                </c:pt>
                <c:pt idx="1409">
                  <c:v>44</c:v>
                </c:pt>
                <c:pt idx="1410">
                  <c:v>-29</c:v>
                </c:pt>
                <c:pt idx="1411">
                  <c:v>-215</c:v>
                </c:pt>
                <c:pt idx="1412">
                  <c:v>-208</c:v>
                </c:pt>
                <c:pt idx="1413">
                  <c:v>2</c:v>
                </c:pt>
                <c:pt idx="1414">
                  <c:v>403</c:v>
                </c:pt>
                <c:pt idx="1415">
                  <c:v>223</c:v>
                </c:pt>
                <c:pt idx="1416">
                  <c:v>67</c:v>
                </c:pt>
                <c:pt idx="1417">
                  <c:v>-52</c:v>
                </c:pt>
                <c:pt idx="1418">
                  <c:v>-8</c:v>
                </c:pt>
                <c:pt idx="1419">
                  <c:v>254</c:v>
                </c:pt>
                <c:pt idx="1420">
                  <c:v>355</c:v>
                </c:pt>
                <c:pt idx="1421">
                  <c:v>538</c:v>
                </c:pt>
                <c:pt idx="1422">
                  <c:v>474</c:v>
                </c:pt>
                <c:pt idx="1423">
                  <c:v>321</c:v>
                </c:pt>
                <c:pt idx="1424">
                  <c:v>240</c:v>
                </c:pt>
                <c:pt idx="1425">
                  <c:v>63</c:v>
                </c:pt>
                <c:pt idx="1426">
                  <c:v>128</c:v>
                </c:pt>
                <c:pt idx="1427">
                  <c:v>22</c:v>
                </c:pt>
                <c:pt idx="1428">
                  <c:v>122</c:v>
                </c:pt>
                <c:pt idx="1429">
                  <c:v>64</c:v>
                </c:pt>
                <c:pt idx="1430">
                  <c:v>8</c:v>
                </c:pt>
                <c:pt idx="1431">
                  <c:v>23</c:v>
                </c:pt>
                <c:pt idx="1432">
                  <c:v>169</c:v>
                </c:pt>
                <c:pt idx="1433">
                  <c:v>396</c:v>
                </c:pt>
                <c:pt idx="1434">
                  <c:v>311</c:v>
                </c:pt>
                <c:pt idx="1435">
                  <c:v>182</c:v>
                </c:pt>
                <c:pt idx="1436">
                  <c:v>13</c:v>
                </c:pt>
                <c:pt idx="1437">
                  <c:v>-87</c:v>
                </c:pt>
                <c:pt idx="1438">
                  <c:v>-6</c:v>
                </c:pt>
                <c:pt idx="1439">
                  <c:v>-337</c:v>
                </c:pt>
                <c:pt idx="1440">
                  <c:v>-298</c:v>
                </c:pt>
                <c:pt idx="1441">
                  <c:v>-82</c:v>
                </c:pt>
                <c:pt idx="1442">
                  <c:v>58</c:v>
                </c:pt>
                <c:pt idx="1443">
                  <c:v>303</c:v>
                </c:pt>
                <c:pt idx="1444">
                  <c:v>269</c:v>
                </c:pt>
                <c:pt idx="1445">
                  <c:v>371</c:v>
                </c:pt>
                <c:pt idx="1446">
                  <c:v>424</c:v>
                </c:pt>
                <c:pt idx="1447">
                  <c:v>238</c:v>
                </c:pt>
                <c:pt idx="1448">
                  <c:v>10</c:v>
                </c:pt>
                <c:pt idx="1449">
                  <c:v>-70</c:v>
                </c:pt>
                <c:pt idx="1450">
                  <c:v>-203</c:v>
                </c:pt>
                <c:pt idx="1451">
                  <c:v>-339</c:v>
                </c:pt>
                <c:pt idx="1452">
                  <c:v>-493</c:v>
                </c:pt>
                <c:pt idx="1453">
                  <c:v>-517</c:v>
                </c:pt>
                <c:pt idx="1454">
                  <c:v>-627</c:v>
                </c:pt>
                <c:pt idx="1455">
                  <c:v>-407</c:v>
                </c:pt>
                <c:pt idx="1456">
                  <c:v>-215</c:v>
                </c:pt>
                <c:pt idx="1457">
                  <c:v>113</c:v>
                </c:pt>
                <c:pt idx="1458">
                  <c:v>196</c:v>
                </c:pt>
                <c:pt idx="1459">
                  <c:v>99</c:v>
                </c:pt>
                <c:pt idx="1460">
                  <c:v>49</c:v>
                </c:pt>
                <c:pt idx="1461">
                  <c:v>-27</c:v>
                </c:pt>
                <c:pt idx="1462">
                  <c:v>82</c:v>
                </c:pt>
                <c:pt idx="1463">
                  <c:v>212</c:v>
                </c:pt>
                <c:pt idx="1464">
                  <c:v>299</c:v>
                </c:pt>
                <c:pt idx="1465">
                  <c:v>291</c:v>
                </c:pt>
                <c:pt idx="1466">
                  <c:v>327</c:v>
                </c:pt>
                <c:pt idx="1467">
                  <c:v>379</c:v>
                </c:pt>
                <c:pt idx="1468">
                  <c:v>335</c:v>
                </c:pt>
                <c:pt idx="1469">
                  <c:v>481</c:v>
                </c:pt>
                <c:pt idx="1470">
                  <c:v>524</c:v>
                </c:pt>
                <c:pt idx="1471">
                  <c:v>323</c:v>
                </c:pt>
                <c:pt idx="1472">
                  <c:v>-1</c:v>
                </c:pt>
                <c:pt idx="1473">
                  <c:v>-104</c:v>
                </c:pt>
                <c:pt idx="1474">
                  <c:v>-359</c:v>
                </c:pt>
                <c:pt idx="1475">
                  <c:v>-480</c:v>
                </c:pt>
                <c:pt idx="1476">
                  <c:v>-817</c:v>
                </c:pt>
                <c:pt idx="1477">
                  <c:v>-1104</c:v>
                </c:pt>
                <c:pt idx="1478">
                  <c:v>-1254</c:v>
                </c:pt>
                <c:pt idx="1479">
                  <c:v>-862</c:v>
                </c:pt>
                <c:pt idx="1480">
                  <c:v>-719</c:v>
                </c:pt>
                <c:pt idx="1481">
                  <c:v>-516</c:v>
                </c:pt>
                <c:pt idx="1482">
                  <c:v>-242</c:v>
                </c:pt>
                <c:pt idx="1483">
                  <c:v>-73</c:v>
                </c:pt>
                <c:pt idx="1484">
                  <c:v>-71</c:v>
                </c:pt>
                <c:pt idx="1485">
                  <c:v>12</c:v>
                </c:pt>
                <c:pt idx="1486">
                  <c:v>111</c:v>
                </c:pt>
                <c:pt idx="1487">
                  <c:v>-107</c:v>
                </c:pt>
                <c:pt idx="1488">
                  <c:v>-281</c:v>
                </c:pt>
                <c:pt idx="1489">
                  <c:v>-115</c:v>
                </c:pt>
                <c:pt idx="1490">
                  <c:v>-16</c:v>
                </c:pt>
                <c:pt idx="1491">
                  <c:v>147</c:v>
                </c:pt>
                <c:pt idx="1492">
                  <c:v>265</c:v>
                </c:pt>
                <c:pt idx="1493">
                  <c:v>255</c:v>
                </c:pt>
                <c:pt idx="1494">
                  <c:v>264</c:v>
                </c:pt>
                <c:pt idx="1495">
                  <c:v>99</c:v>
                </c:pt>
                <c:pt idx="1496">
                  <c:v>-264</c:v>
                </c:pt>
                <c:pt idx="1497">
                  <c:v>-399</c:v>
                </c:pt>
                <c:pt idx="1498">
                  <c:v>-536</c:v>
                </c:pt>
                <c:pt idx="1499">
                  <c:v>-835</c:v>
                </c:pt>
                <c:pt idx="1500">
                  <c:v>-824</c:v>
                </c:pt>
                <c:pt idx="1501">
                  <c:v>-837</c:v>
                </c:pt>
                <c:pt idx="1502">
                  <c:v>-847</c:v>
                </c:pt>
                <c:pt idx="1503">
                  <c:v>-810</c:v>
                </c:pt>
                <c:pt idx="1504">
                  <c:v>-628</c:v>
                </c:pt>
                <c:pt idx="1505">
                  <c:v>-599</c:v>
                </c:pt>
                <c:pt idx="1506">
                  <c:v>-565</c:v>
                </c:pt>
                <c:pt idx="1507">
                  <c:v>-616</c:v>
                </c:pt>
                <c:pt idx="1508">
                  <c:v>-653</c:v>
                </c:pt>
                <c:pt idx="1509">
                  <c:v>-514</c:v>
                </c:pt>
                <c:pt idx="1510">
                  <c:v>37</c:v>
                </c:pt>
                <c:pt idx="1511">
                  <c:v>67</c:v>
                </c:pt>
                <c:pt idx="1512">
                  <c:v>178</c:v>
                </c:pt>
                <c:pt idx="1513">
                  <c:v>246</c:v>
                </c:pt>
                <c:pt idx="1514">
                  <c:v>217</c:v>
                </c:pt>
                <c:pt idx="1515">
                  <c:v>406</c:v>
                </c:pt>
                <c:pt idx="1516">
                  <c:v>416</c:v>
                </c:pt>
                <c:pt idx="1517">
                  <c:v>538</c:v>
                </c:pt>
                <c:pt idx="1518">
                  <c:v>582</c:v>
                </c:pt>
                <c:pt idx="1519">
                  <c:v>642</c:v>
                </c:pt>
                <c:pt idx="1520">
                  <c:v>429</c:v>
                </c:pt>
                <c:pt idx="1521">
                  <c:v>257</c:v>
                </c:pt>
                <c:pt idx="1522">
                  <c:v>395</c:v>
                </c:pt>
                <c:pt idx="1523">
                  <c:v>429</c:v>
                </c:pt>
                <c:pt idx="1524">
                  <c:v>312</c:v>
                </c:pt>
                <c:pt idx="1525">
                  <c:v>166</c:v>
                </c:pt>
                <c:pt idx="1526">
                  <c:v>-81</c:v>
                </c:pt>
                <c:pt idx="1527">
                  <c:v>65</c:v>
                </c:pt>
                <c:pt idx="1528">
                  <c:v>406</c:v>
                </c:pt>
                <c:pt idx="1529">
                  <c:v>362</c:v>
                </c:pt>
                <c:pt idx="1530">
                  <c:v>437</c:v>
                </c:pt>
                <c:pt idx="1531">
                  <c:v>270</c:v>
                </c:pt>
                <c:pt idx="1532">
                  <c:v>322</c:v>
                </c:pt>
                <c:pt idx="1533">
                  <c:v>416</c:v>
                </c:pt>
                <c:pt idx="1534">
                  <c:v>480</c:v>
                </c:pt>
                <c:pt idx="1535">
                  <c:v>449</c:v>
                </c:pt>
                <c:pt idx="1536">
                  <c:v>407</c:v>
                </c:pt>
                <c:pt idx="1537">
                  <c:v>372</c:v>
                </c:pt>
                <c:pt idx="1538">
                  <c:v>413</c:v>
                </c:pt>
                <c:pt idx="1539">
                  <c:v>574</c:v>
                </c:pt>
                <c:pt idx="1540">
                  <c:v>533</c:v>
                </c:pt>
                <c:pt idx="1541">
                  <c:v>571</c:v>
                </c:pt>
                <c:pt idx="1542">
                  <c:v>674</c:v>
                </c:pt>
                <c:pt idx="1543">
                  <c:v>644</c:v>
                </c:pt>
                <c:pt idx="1544">
                  <c:v>592</c:v>
                </c:pt>
                <c:pt idx="1545">
                  <c:v>582</c:v>
                </c:pt>
                <c:pt idx="1546">
                  <c:v>522</c:v>
                </c:pt>
                <c:pt idx="1547">
                  <c:v>330</c:v>
                </c:pt>
                <c:pt idx="1548">
                  <c:v>371</c:v>
                </c:pt>
                <c:pt idx="1549">
                  <c:v>447</c:v>
                </c:pt>
                <c:pt idx="1550">
                  <c:v>396</c:v>
                </c:pt>
                <c:pt idx="1551">
                  <c:v>547</c:v>
                </c:pt>
                <c:pt idx="1552">
                  <c:v>706</c:v>
                </c:pt>
                <c:pt idx="1553">
                  <c:v>784</c:v>
                </c:pt>
                <c:pt idx="1554">
                  <c:v>640</c:v>
                </c:pt>
                <c:pt idx="1555">
                  <c:v>357</c:v>
                </c:pt>
                <c:pt idx="1556">
                  <c:v>245</c:v>
                </c:pt>
                <c:pt idx="1557">
                  <c:v>-17</c:v>
                </c:pt>
                <c:pt idx="1558">
                  <c:v>189</c:v>
                </c:pt>
                <c:pt idx="1559">
                  <c:v>176</c:v>
                </c:pt>
                <c:pt idx="1560">
                  <c:v>62</c:v>
                </c:pt>
                <c:pt idx="1561">
                  <c:v>321</c:v>
                </c:pt>
                <c:pt idx="1562">
                  <c:v>341</c:v>
                </c:pt>
                <c:pt idx="1563">
                  <c:v>427</c:v>
                </c:pt>
                <c:pt idx="1564">
                  <c:v>323</c:v>
                </c:pt>
                <c:pt idx="1565">
                  <c:v>928</c:v>
                </c:pt>
                <c:pt idx="1566">
                  <c:v>1176</c:v>
                </c:pt>
                <c:pt idx="1567">
                  <c:v>1069</c:v>
                </c:pt>
                <c:pt idx="1568">
                  <c:v>970</c:v>
                </c:pt>
                <c:pt idx="1569">
                  <c:v>1341</c:v>
                </c:pt>
                <c:pt idx="1570">
                  <c:v>1525</c:v>
                </c:pt>
                <c:pt idx="1571">
                  <c:v>1385</c:v>
                </c:pt>
                <c:pt idx="1572">
                  <c:v>1251</c:v>
                </c:pt>
                <c:pt idx="1573">
                  <c:v>1317</c:v>
                </c:pt>
                <c:pt idx="1574">
                  <c:v>1299</c:v>
                </c:pt>
                <c:pt idx="1575">
                  <c:v>1290</c:v>
                </c:pt>
                <c:pt idx="1576">
                  <c:v>1418</c:v>
                </c:pt>
                <c:pt idx="1577">
                  <c:v>1389</c:v>
                </c:pt>
                <c:pt idx="1578">
                  <c:v>1312</c:v>
                </c:pt>
                <c:pt idx="1579">
                  <c:v>1164</c:v>
                </c:pt>
                <c:pt idx="1580">
                  <c:v>994</c:v>
                </c:pt>
                <c:pt idx="1581">
                  <c:v>517</c:v>
                </c:pt>
                <c:pt idx="1582">
                  <c:v>715</c:v>
                </c:pt>
                <c:pt idx="1583">
                  <c:v>539</c:v>
                </c:pt>
                <c:pt idx="1584">
                  <c:v>491</c:v>
                </c:pt>
                <c:pt idx="1585">
                  <c:v>539</c:v>
                </c:pt>
                <c:pt idx="1586">
                  <c:v>517</c:v>
                </c:pt>
                <c:pt idx="1587">
                  <c:v>537</c:v>
                </c:pt>
                <c:pt idx="1588">
                  <c:v>819</c:v>
                </c:pt>
                <c:pt idx="1589">
                  <c:v>1100</c:v>
                </c:pt>
                <c:pt idx="1590">
                  <c:v>1162</c:v>
                </c:pt>
                <c:pt idx="1591">
                  <c:v>1007</c:v>
                </c:pt>
                <c:pt idx="1592">
                  <c:v>1107</c:v>
                </c:pt>
                <c:pt idx="1593">
                  <c:v>1296</c:v>
                </c:pt>
                <c:pt idx="1594">
                  <c:v>1377</c:v>
                </c:pt>
                <c:pt idx="1595">
                  <c:v>1084</c:v>
                </c:pt>
                <c:pt idx="1596">
                  <c:v>1177</c:v>
                </c:pt>
                <c:pt idx="1597">
                  <c:v>983</c:v>
                </c:pt>
                <c:pt idx="1598">
                  <c:v>786</c:v>
                </c:pt>
                <c:pt idx="1599">
                  <c:v>771</c:v>
                </c:pt>
                <c:pt idx="1600">
                  <c:v>936</c:v>
                </c:pt>
                <c:pt idx="1601">
                  <c:v>839</c:v>
                </c:pt>
                <c:pt idx="1602">
                  <c:v>748</c:v>
                </c:pt>
                <c:pt idx="1603">
                  <c:v>802</c:v>
                </c:pt>
                <c:pt idx="1604">
                  <c:v>954</c:v>
                </c:pt>
                <c:pt idx="1605">
                  <c:v>551</c:v>
                </c:pt>
                <c:pt idx="1606">
                  <c:v>438</c:v>
                </c:pt>
                <c:pt idx="1607">
                  <c:v>236</c:v>
                </c:pt>
                <c:pt idx="1608">
                  <c:v>209</c:v>
                </c:pt>
                <c:pt idx="1609">
                  <c:v>134</c:v>
                </c:pt>
                <c:pt idx="1610">
                  <c:v>222</c:v>
                </c:pt>
                <c:pt idx="1611">
                  <c:v>470</c:v>
                </c:pt>
                <c:pt idx="1612">
                  <c:v>462</c:v>
                </c:pt>
                <c:pt idx="1613">
                  <c:v>967</c:v>
                </c:pt>
                <c:pt idx="1614">
                  <c:v>850</c:v>
                </c:pt>
                <c:pt idx="1615">
                  <c:v>899</c:v>
                </c:pt>
                <c:pt idx="1616">
                  <c:v>837</c:v>
                </c:pt>
                <c:pt idx="1617">
                  <c:v>536</c:v>
                </c:pt>
                <c:pt idx="1618">
                  <c:v>605</c:v>
                </c:pt>
                <c:pt idx="1619">
                  <c:v>475</c:v>
                </c:pt>
                <c:pt idx="1620">
                  <c:v>643</c:v>
                </c:pt>
                <c:pt idx="1621">
                  <c:v>622</c:v>
                </c:pt>
                <c:pt idx="1622">
                  <c:v>587</c:v>
                </c:pt>
                <c:pt idx="1623">
                  <c:v>607</c:v>
                </c:pt>
                <c:pt idx="1624">
                  <c:v>764</c:v>
                </c:pt>
                <c:pt idx="1625">
                  <c:v>912</c:v>
                </c:pt>
                <c:pt idx="1626">
                  <c:v>1022</c:v>
                </c:pt>
                <c:pt idx="1627">
                  <c:v>1029</c:v>
                </c:pt>
                <c:pt idx="1628">
                  <c:v>1262</c:v>
                </c:pt>
                <c:pt idx="1629">
                  <c:v>1112</c:v>
                </c:pt>
                <c:pt idx="1630">
                  <c:v>1096</c:v>
                </c:pt>
                <c:pt idx="1631">
                  <c:v>1005</c:v>
                </c:pt>
                <c:pt idx="1632">
                  <c:v>855</c:v>
                </c:pt>
                <c:pt idx="1633">
                  <c:v>882</c:v>
                </c:pt>
                <c:pt idx="1634">
                  <c:v>1005</c:v>
                </c:pt>
                <c:pt idx="1635">
                  <c:v>970</c:v>
                </c:pt>
                <c:pt idx="1636">
                  <c:v>671</c:v>
                </c:pt>
                <c:pt idx="1637">
                  <c:v>684</c:v>
                </c:pt>
                <c:pt idx="1638">
                  <c:v>642</c:v>
                </c:pt>
                <c:pt idx="1639">
                  <c:v>748</c:v>
                </c:pt>
                <c:pt idx="1640">
                  <c:v>575</c:v>
                </c:pt>
                <c:pt idx="1641">
                  <c:v>450</c:v>
                </c:pt>
                <c:pt idx="1642">
                  <c:v>365</c:v>
                </c:pt>
                <c:pt idx="1643">
                  <c:v>319</c:v>
                </c:pt>
                <c:pt idx="1644">
                  <c:v>222</c:v>
                </c:pt>
                <c:pt idx="1645">
                  <c:v>94</c:v>
                </c:pt>
                <c:pt idx="1646">
                  <c:v>-98</c:v>
                </c:pt>
                <c:pt idx="1647">
                  <c:v>-1</c:v>
                </c:pt>
                <c:pt idx="1648">
                  <c:v>139</c:v>
                </c:pt>
                <c:pt idx="1649">
                  <c:v>134</c:v>
                </c:pt>
                <c:pt idx="1650">
                  <c:v>137</c:v>
                </c:pt>
                <c:pt idx="1651">
                  <c:v>493</c:v>
                </c:pt>
                <c:pt idx="1652">
                  <c:v>579</c:v>
                </c:pt>
                <c:pt idx="1653">
                  <c:v>608</c:v>
                </c:pt>
                <c:pt idx="1654">
                  <c:v>767</c:v>
                </c:pt>
                <c:pt idx="1655">
                  <c:v>915</c:v>
                </c:pt>
                <c:pt idx="1656">
                  <c:v>794</c:v>
                </c:pt>
                <c:pt idx="1657">
                  <c:v>677</c:v>
                </c:pt>
                <c:pt idx="1658">
                  <c:v>679</c:v>
                </c:pt>
                <c:pt idx="1659">
                  <c:v>729</c:v>
                </c:pt>
                <c:pt idx="1660">
                  <c:v>630</c:v>
                </c:pt>
                <c:pt idx="1661">
                  <c:v>650</c:v>
                </c:pt>
                <c:pt idx="1662">
                  <c:v>388</c:v>
                </c:pt>
                <c:pt idx="1663">
                  <c:v>629</c:v>
                </c:pt>
                <c:pt idx="1664">
                  <c:v>537</c:v>
                </c:pt>
                <c:pt idx="1665">
                  <c:v>309</c:v>
                </c:pt>
                <c:pt idx="1666">
                  <c:v>288</c:v>
                </c:pt>
                <c:pt idx="1667">
                  <c:v>122</c:v>
                </c:pt>
                <c:pt idx="1668">
                  <c:v>83</c:v>
                </c:pt>
                <c:pt idx="1669">
                  <c:v>-170</c:v>
                </c:pt>
                <c:pt idx="1670">
                  <c:v>-32</c:v>
                </c:pt>
                <c:pt idx="1671">
                  <c:v>113</c:v>
                </c:pt>
                <c:pt idx="1672">
                  <c:v>401</c:v>
                </c:pt>
                <c:pt idx="1673">
                  <c:v>66</c:v>
                </c:pt>
                <c:pt idx="1674">
                  <c:v>154</c:v>
                </c:pt>
                <c:pt idx="1675">
                  <c:v>226</c:v>
                </c:pt>
                <c:pt idx="1676">
                  <c:v>204</c:v>
                </c:pt>
                <c:pt idx="1677">
                  <c:v>299</c:v>
                </c:pt>
                <c:pt idx="1678">
                  <c:v>611</c:v>
                </c:pt>
                <c:pt idx="1679">
                  <c:v>460</c:v>
                </c:pt>
                <c:pt idx="1680">
                  <c:v>440</c:v>
                </c:pt>
                <c:pt idx="1681">
                  <c:v>755</c:v>
                </c:pt>
                <c:pt idx="1682">
                  <c:v>729</c:v>
                </c:pt>
                <c:pt idx="1683">
                  <c:v>638</c:v>
                </c:pt>
                <c:pt idx="1684">
                  <c:v>412</c:v>
                </c:pt>
                <c:pt idx="1685">
                  <c:v>571</c:v>
                </c:pt>
                <c:pt idx="1686">
                  <c:v>429</c:v>
                </c:pt>
                <c:pt idx="1687">
                  <c:v>511</c:v>
                </c:pt>
                <c:pt idx="1688">
                  <c:v>324</c:v>
                </c:pt>
                <c:pt idx="1689">
                  <c:v>271</c:v>
                </c:pt>
                <c:pt idx="1690">
                  <c:v>301</c:v>
                </c:pt>
                <c:pt idx="1691">
                  <c:v>53</c:v>
                </c:pt>
                <c:pt idx="1692">
                  <c:v>-113</c:v>
                </c:pt>
                <c:pt idx="1693">
                  <c:v>-193</c:v>
                </c:pt>
                <c:pt idx="1694">
                  <c:v>-159</c:v>
                </c:pt>
                <c:pt idx="1695">
                  <c:v>-56</c:v>
                </c:pt>
                <c:pt idx="1696">
                  <c:v>158</c:v>
                </c:pt>
                <c:pt idx="1697">
                  <c:v>0</c:v>
                </c:pt>
                <c:pt idx="1698">
                  <c:v>138</c:v>
                </c:pt>
                <c:pt idx="1699">
                  <c:v>180</c:v>
                </c:pt>
                <c:pt idx="1700">
                  <c:v>219</c:v>
                </c:pt>
                <c:pt idx="1701">
                  <c:v>289</c:v>
                </c:pt>
                <c:pt idx="1702">
                  <c:v>359</c:v>
                </c:pt>
                <c:pt idx="1703">
                  <c:v>169</c:v>
                </c:pt>
                <c:pt idx="1704">
                  <c:v>254</c:v>
                </c:pt>
                <c:pt idx="1705">
                  <c:v>289</c:v>
                </c:pt>
                <c:pt idx="1706">
                  <c:v>354</c:v>
                </c:pt>
                <c:pt idx="1707">
                  <c:v>417</c:v>
                </c:pt>
                <c:pt idx="1708">
                  <c:v>444</c:v>
                </c:pt>
                <c:pt idx="1709">
                  <c:v>949</c:v>
                </c:pt>
                <c:pt idx="1710">
                  <c:v>626</c:v>
                </c:pt>
                <c:pt idx="1711">
                  <c:v>627</c:v>
                </c:pt>
                <c:pt idx="1712">
                  <c:v>410</c:v>
                </c:pt>
                <c:pt idx="1713">
                  <c:v>419</c:v>
                </c:pt>
                <c:pt idx="1714">
                  <c:v>291</c:v>
                </c:pt>
                <c:pt idx="1715">
                  <c:v>105</c:v>
                </c:pt>
                <c:pt idx="1716">
                  <c:v>499</c:v>
                </c:pt>
                <c:pt idx="1717">
                  <c:v>170</c:v>
                </c:pt>
                <c:pt idx="1718">
                  <c:v>-201</c:v>
                </c:pt>
                <c:pt idx="1719">
                  <c:v>-76</c:v>
                </c:pt>
                <c:pt idx="1720">
                  <c:v>150</c:v>
                </c:pt>
                <c:pt idx="1721">
                  <c:v>170</c:v>
                </c:pt>
                <c:pt idx="1722">
                  <c:v>178</c:v>
                </c:pt>
                <c:pt idx="1723">
                  <c:v>277</c:v>
                </c:pt>
                <c:pt idx="1724">
                  <c:v>324</c:v>
                </c:pt>
                <c:pt idx="1725">
                  <c:v>280</c:v>
                </c:pt>
                <c:pt idx="1726">
                  <c:v>739</c:v>
                </c:pt>
                <c:pt idx="1727">
                  <c:v>569</c:v>
                </c:pt>
                <c:pt idx="1728">
                  <c:v>590</c:v>
                </c:pt>
                <c:pt idx="1729">
                  <c:v>551</c:v>
                </c:pt>
                <c:pt idx="1730">
                  <c:v>420</c:v>
                </c:pt>
                <c:pt idx="1731">
                  <c:v>227</c:v>
                </c:pt>
                <c:pt idx="1732">
                  <c:v>343</c:v>
                </c:pt>
                <c:pt idx="1733">
                  <c:v>357</c:v>
                </c:pt>
                <c:pt idx="1734">
                  <c:v>-7</c:v>
                </c:pt>
                <c:pt idx="1735">
                  <c:v>-61</c:v>
                </c:pt>
                <c:pt idx="1736">
                  <c:v>128</c:v>
                </c:pt>
                <c:pt idx="1737">
                  <c:v>-88</c:v>
                </c:pt>
                <c:pt idx="1738">
                  <c:v>-192</c:v>
                </c:pt>
                <c:pt idx="1739">
                  <c:v>-341</c:v>
                </c:pt>
                <c:pt idx="1740">
                  <c:v>-226</c:v>
                </c:pt>
                <c:pt idx="1741">
                  <c:v>-377</c:v>
                </c:pt>
                <c:pt idx="1742">
                  <c:v>-316</c:v>
                </c:pt>
                <c:pt idx="1743">
                  <c:v>-127</c:v>
                </c:pt>
                <c:pt idx="1744">
                  <c:v>330</c:v>
                </c:pt>
                <c:pt idx="1745">
                  <c:v>278</c:v>
                </c:pt>
                <c:pt idx="1746">
                  <c:v>396</c:v>
                </c:pt>
                <c:pt idx="1747">
                  <c:v>560</c:v>
                </c:pt>
                <c:pt idx="1748">
                  <c:v>284</c:v>
                </c:pt>
                <c:pt idx="1749">
                  <c:v>814</c:v>
                </c:pt>
                <c:pt idx="1750">
                  <c:v>882</c:v>
                </c:pt>
                <c:pt idx="1751">
                  <c:v>624</c:v>
                </c:pt>
                <c:pt idx="1752">
                  <c:v>435</c:v>
                </c:pt>
                <c:pt idx="1753">
                  <c:v>414</c:v>
                </c:pt>
                <c:pt idx="1754">
                  <c:v>345</c:v>
                </c:pt>
                <c:pt idx="1755">
                  <c:v>197</c:v>
                </c:pt>
                <c:pt idx="1756">
                  <c:v>286</c:v>
                </c:pt>
                <c:pt idx="1757">
                  <c:v>510</c:v>
                </c:pt>
                <c:pt idx="1758">
                  <c:v>493</c:v>
                </c:pt>
                <c:pt idx="1759">
                  <c:v>368</c:v>
                </c:pt>
                <c:pt idx="1760">
                  <c:v>248</c:v>
                </c:pt>
                <c:pt idx="1761">
                  <c:v>-79</c:v>
                </c:pt>
                <c:pt idx="1762">
                  <c:v>-431</c:v>
                </c:pt>
                <c:pt idx="1763">
                  <c:v>-434</c:v>
                </c:pt>
                <c:pt idx="1764">
                  <c:v>-310</c:v>
                </c:pt>
                <c:pt idx="1765">
                  <c:v>-316</c:v>
                </c:pt>
                <c:pt idx="1766">
                  <c:v>-246</c:v>
                </c:pt>
                <c:pt idx="1767">
                  <c:v>-107</c:v>
                </c:pt>
                <c:pt idx="1768">
                  <c:v>155</c:v>
                </c:pt>
                <c:pt idx="1769">
                  <c:v>-123</c:v>
                </c:pt>
                <c:pt idx="1770">
                  <c:v>-105</c:v>
                </c:pt>
                <c:pt idx="1771">
                  <c:v>-136</c:v>
                </c:pt>
                <c:pt idx="1772">
                  <c:v>-138</c:v>
                </c:pt>
                <c:pt idx="1773">
                  <c:v>209</c:v>
                </c:pt>
                <c:pt idx="1774">
                  <c:v>655</c:v>
                </c:pt>
                <c:pt idx="1775">
                  <c:v>597</c:v>
                </c:pt>
                <c:pt idx="1776">
                  <c:v>755</c:v>
                </c:pt>
                <c:pt idx="1777">
                  <c:v>819</c:v>
                </c:pt>
                <c:pt idx="1778">
                  <c:v>717</c:v>
                </c:pt>
                <c:pt idx="1779">
                  <c:v>563</c:v>
                </c:pt>
                <c:pt idx="1780">
                  <c:v>678</c:v>
                </c:pt>
                <c:pt idx="1781">
                  <c:v>831</c:v>
                </c:pt>
                <c:pt idx="1782">
                  <c:v>859</c:v>
                </c:pt>
                <c:pt idx="1783">
                  <c:v>774</c:v>
                </c:pt>
                <c:pt idx="1784">
                  <c:v>981</c:v>
                </c:pt>
                <c:pt idx="1785">
                  <c:v>684</c:v>
                </c:pt>
                <c:pt idx="1786">
                  <c:v>442</c:v>
                </c:pt>
                <c:pt idx="1787">
                  <c:v>255</c:v>
                </c:pt>
                <c:pt idx="1788">
                  <c:v>71</c:v>
                </c:pt>
                <c:pt idx="1789">
                  <c:v>91</c:v>
                </c:pt>
                <c:pt idx="1790">
                  <c:v>203</c:v>
                </c:pt>
                <c:pt idx="1791">
                  <c:v>306</c:v>
                </c:pt>
                <c:pt idx="1792">
                  <c:v>525</c:v>
                </c:pt>
                <c:pt idx="1793">
                  <c:v>342</c:v>
                </c:pt>
                <c:pt idx="1794">
                  <c:v>511</c:v>
                </c:pt>
                <c:pt idx="1795">
                  <c:v>538</c:v>
                </c:pt>
                <c:pt idx="1796">
                  <c:v>586</c:v>
                </c:pt>
                <c:pt idx="1797">
                  <c:v>747</c:v>
                </c:pt>
                <c:pt idx="1798">
                  <c:v>836</c:v>
                </c:pt>
                <c:pt idx="1799">
                  <c:v>867</c:v>
                </c:pt>
                <c:pt idx="1800">
                  <c:v>836</c:v>
                </c:pt>
                <c:pt idx="1801">
                  <c:v>775</c:v>
                </c:pt>
                <c:pt idx="1802">
                  <c:v>657</c:v>
                </c:pt>
                <c:pt idx="1803">
                  <c:v>651</c:v>
                </c:pt>
                <c:pt idx="1804">
                  <c:v>766</c:v>
                </c:pt>
                <c:pt idx="1805">
                  <c:v>878</c:v>
                </c:pt>
                <c:pt idx="1806">
                  <c:v>876</c:v>
                </c:pt>
                <c:pt idx="1807">
                  <c:v>810</c:v>
                </c:pt>
                <c:pt idx="1808">
                  <c:v>719</c:v>
                </c:pt>
                <c:pt idx="1809">
                  <c:v>537</c:v>
                </c:pt>
                <c:pt idx="1810">
                  <c:v>503</c:v>
                </c:pt>
                <c:pt idx="1811">
                  <c:v>353</c:v>
                </c:pt>
                <c:pt idx="1812">
                  <c:v>322</c:v>
                </c:pt>
                <c:pt idx="1813">
                  <c:v>278</c:v>
                </c:pt>
                <c:pt idx="1814">
                  <c:v>194</c:v>
                </c:pt>
                <c:pt idx="1815">
                  <c:v>258</c:v>
                </c:pt>
                <c:pt idx="1816">
                  <c:v>510</c:v>
                </c:pt>
                <c:pt idx="1817">
                  <c:v>429</c:v>
                </c:pt>
                <c:pt idx="1818">
                  <c:v>326</c:v>
                </c:pt>
                <c:pt idx="1819">
                  <c:v>374</c:v>
                </c:pt>
                <c:pt idx="1820">
                  <c:v>349</c:v>
                </c:pt>
                <c:pt idx="1821">
                  <c:v>520</c:v>
                </c:pt>
                <c:pt idx="1822">
                  <c:v>640</c:v>
                </c:pt>
                <c:pt idx="1823">
                  <c:v>457</c:v>
                </c:pt>
                <c:pt idx="1824">
                  <c:v>433</c:v>
                </c:pt>
                <c:pt idx="1825">
                  <c:v>498</c:v>
                </c:pt>
                <c:pt idx="1826">
                  <c:v>484</c:v>
                </c:pt>
                <c:pt idx="1827">
                  <c:v>657</c:v>
                </c:pt>
                <c:pt idx="1828">
                  <c:v>653</c:v>
                </c:pt>
                <c:pt idx="1829">
                  <c:v>489</c:v>
                </c:pt>
                <c:pt idx="1830">
                  <c:v>384</c:v>
                </c:pt>
                <c:pt idx="1831">
                  <c:v>345</c:v>
                </c:pt>
                <c:pt idx="1832">
                  <c:v>199</c:v>
                </c:pt>
                <c:pt idx="1833">
                  <c:v>284</c:v>
                </c:pt>
                <c:pt idx="1834">
                  <c:v>123</c:v>
                </c:pt>
                <c:pt idx="1835">
                  <c:v>11</c:v>
                </c:pt>
                <c:pt idx="1836">
                  <c:v>-104</c:v>
                </c:pt>
                <c:pt idx="1837">
                  <c:v>-155</c:v>
                </c:pt>
                <c:pt idx="1838">
                  <c:v>-23</c:v>
                </c:pt>
                <c:pt idx="1839">
                  <c:v>88</c:v>
                </c:pt>
                <c:pt idx="1840">
                  <c:v>328</c:v>
                </c:pt>
                <c:pt idx="1841">
                  <c:v>229</c:v>
                </c:pt>
                <c:pt idx="1842">
                  <c:v>216</c:v>
                </c:pt>
                <c:pt idx="1843">
                  <c:v>2</c:v>
                </c:pt>
                <c:pt idx="1844">
                  <c:v>136</c:v>
                </c:pt>
                <c:pt idx="1845">
                  <c:v>147</c:v>
                </c:pt>
                <c:pt idx="1846">
                  <c:v>238</c:v>
                </c:pt>
                <c:pt idx="1847">
                  <c:v>185</c:v>
                </c:pt>
                <c:pt idx="1848">
                  <c:v>123</c:v>
                </c:pt>
                <c:pt idx="1849">
                  <c:v>134</c:v>
                </c:pt>
                <c:pt idx="1850">
                  <c:v>17</c:v>
                </c:pt>
                <c:pt idx="1851">
                  <c:v>-48</c:v>
                </c:pt>
                <c:pt idx="1852">
                  <c:v>24</c:v>
                </c:pt>
                <c:pt idx="1853">
                  <c:v>-307</c:v>
                </c:pt>
                <c:pt idx="1854">
                  <c:v>-130</c:v>
                </c:pt>
                <c:pt idx="1855">
                  <c:v>-150</c:v>
                </c:pt>
                <c:pt idx="1856">
                  <c:v>-32</c:v>
                </c:pt>
                <c:pt idx="1857">
                  <c:v>-58</c:v>
                </c:pt>
                <c:pt idx="1858">
                  <c:v>-124</c:v>
                </c:pt>
                <c:pt idx="1859">
                  <c:v>-134</c:v>
                </c:pt>
                <c:pt idx="1860">
                  <c:v>-228</c:v>
                </c:pt>
                <c:pt idx="1861">
                  <c:v>-222</c:v>
                </c:pt>
                <c:pt idx="1862">
                  <c:v>-116</c:v>
                </c:pt>
                <c:pt idx="1863">
                  <c:v>-19</c:v>
                </c:pt>
                <c:pt idx="1864">
                  <c:v>170</c:v>
                </c:pt>
                <c:pt idx="1865">
                  <c:v>-109</c:v>
                </c:pt>
                <c:pt idx="1866">
                  <c:v>-37</c:v>
                </c:pt>
                <c:pt idx="1867">
                  <c:v>-45</c:v>
                </c:pt>
                <c:pt idx="1868">
                  <c:v>3</c:v>
                </c:pt>
                <c:pt idx="1869">
                  <c:v>220</c:v>
                </c:pt>
                <c:pt idx="1870">
                  <c:v>47</c:v>
                </c:pt>
                <c:pt idx="1871">
                  <c:v>206</c:v>
                </c:pt>
                <c:pt idx="1872">
                  <c:v>237</c:v>
                </c:pt>
                <c:pt idx="1873">
                  <c:v>235</c:v>
                </c:pt>
                <c:pt idx="1874">
                  <c:v>80</c:v>
                </c:pt>
                <c:pt idx="1875">
                  <c:v>265</c:v>
                </c:pt>
                <c:pt idx="1876">
                  <c:v>338</c:v>
                </c:pt>
                <c:pt idx="1877">
                  <c:v>484</c:v>
                </c:pt>
                <c:pt idx="1878">
                  <c:v>530</c:v>
                </c:pt>
                <c:pt idx="1879">
                  <c:v>468</c:v>
                </c:pt>
                <c:pt idx="1880">
                  <c:v>505</c:v>
                </c:pt>
                <c:pt idx="1881">
                  <c:v>552</c:v>
                </c:pt>
                <c:pt idx="1882">
                  <c:v>616</c:v>
                </c:pt>
                <c:pt idx="1883">
                  <c:v>652</c:v>
                </c:pt>
                <c:pt idx="1884">
                  <c:v>504</c:v>
                </c:pt>
                <c:pt idx="1885">
                  <c:v>541</c:v>
                </c:pt>
                <c:pt idx="1886">
                  <c:v>544</c:v>
                </c:pt>
                <c:pt idx="1887">
                  <c:v>639</c:v>
                </c:pt>
                <c:pt idx="1888">
                  <c:v>794</c:v>
                </c:pt>
                <c:pt idx="1889">
                  <c:v>519</c:v>
                </c:pt>
                <c:pt idx="1890">
                  <c:v>445</c:v>
                </c:pt>
                <c:pt idx="1891">
                  <c:v>453</c:v>
                </c:pt>
                <c:pt idx="1892">
                  <c:v>605</c:v>
                </c:pt>
                <c:pt idx="1893">
                  <c:v>679</c:v>
                </c:pt>
                <c:pt idx="1894">
                  <c:v>991</c:v>
                </c:pt>
                <c:pt idx="1895">
                  <c:v>1060</c:v>
                </c:pt>
                <c:pt idx="1896">
                  <c:v>909</c:v>
                </c:pt>
                <c:pt idx="1897">
                  <c:v>950</c:v>
                </c:pt>
                <c:pt idx="1898">
                  <c:v>963</c:v>
                </c:pt>
                <c:pt idx="1899">
                  <c:v>1047</c:v>
                </c:pt>
                <c:pt idx="1900">
                  <c:v>1182</c:v>
                </c:pt>
                <c:pt idx="1901">
                  <c:v>1050</c:v>
                </c:pt>
                <c:pt idx="1902">
                  <c:v>1062</c:v>
                </c:pt>
                <c:pt idx="1903">
                  <c:v>1000</c:v>
                </c:pt>
                <c:pt idx="1904">
                  <c:v>1012</c:v>
                </c:pt>
                <c:pt idx="1905">
                  <c:v>1040</c:v>
                </c:pt>
                <c:pt idx="1906">
                  <c:v>751</c:v>
                </c:pt>
                <c:pt idx="1907">
                  <c:v>775</c:v>
                </c:pt>
                <c:pt idx="1908">
                  <c:v>775</c:v>
                </c:pt>
                <c:pt idx="1909">
                  <c:v>719</c:v>
                </c:pt>
                <c:pt idx="1910">
                  <c:v>766</c:v>
                </c:pt>
                <c:pt idx="1911">
                  <c:v>823</c:v>
                </c:pt>
                <c:pt idx="1912">
                  <c:v>822</c:v>
                </c:pt>
                <c:pt idx="1913">
                  <c:v>799</c:v>
                </c:pt>
                <c:pt idx="1914">
                  <c:v>811</c:v>
                </c:pt>
                <c:pt idx="1915">
                  <c:v>968</c:v>
                </c:pt>
                <c:pt idx="1916">
                  <c:v>683</c:v>
                </c:pt>
                <c:pt idx="1917">
                  <c:v>815</c:v>
                </c:pt>
                <c:pt idx="1918">
                  <c:v>879</c:v>
                </c:pt>
                <c:pt idx="1919">
                  <c:v>669</c:v>
                </c:pt>
                <c:pt idx="1920">
                  <c:v>700</c:v>
                </c:pt>
                <c:pt idx="1921">
                  <c:v>650</c:v>
                </c:pt>
                <c:pt idx="1922">
                  <c:v>623</c:v>
                </c:pt>
                <c:pt idx="1923">
                  <c:v>404</c:v>
                </c:pt>
                <c:pt idx="1924">
                  <c:v>622</c:v>
                </c:pt>
                <c:pt idx="1925">
                  <c:v>583</c:v>
                </c:pt>
                <c:pt idx="1926">
                  <c:v>751</c:v>
                </c:pt>
                <c:pt idx="1927">
                  <c:v>623</c:v>
                </c:pt>
                <c:pt idx="1928">
                  <c:v>643</c:v>
                </c:pt>
                <c:pt idx="1929">
                  <c:v>694</c:v>
                </c:pt>
                <c:pt idx="1930">
                  <c:v>778</c:v>
                </c:pt>
                <c:pt idx="1931">
                  <c:v>778</c:v>
                </c:pt>
                <c:pt idx="1932">
                  <c:v>866</c:v>
                </c:pt>
                <c:pt idx="1933">
                  <c:v>844</c:v>
                </c:pt>
                <c:pt idx="1934">
                  <c:v>848</c:v>
                </c:pt>
                <c:pt idx="1935">
                  <c:v>1076</c:v>
                </c:pt>
                <c:pt idx="1936">
                  <c:v>1167</c:v>
                </c:pt>
                <c:pt idx="1937">
                  <c:v>1055</c:v>
                </c:pt>
                <c:pt idx="1938">
                  <c:v>1101</c:v>
                </c:pt>
                <c:pt idx="1939">
                  <c:v>1279</c:v>
                </c:pt>
                <c:pt idx="1940">
                  <c:v>1122</c:v>
                </c:pt>
                <c:pt idx="1941">
                  <c:v>1036</c:v>
                </c:pt>
                <c:pt idx="1942">
                  <c:v>1197</c:v>
                </c:pt>
                <c:pt idx="1943">
                  <c:v>1355</c:v>
                </c:pt>
                <c:pt idx="1944">
                  <c:v>1276</c:v>
                </c:pt>
                <c:pt idx="1945">
                  <c:v>1212</c:v>
                </c:pt>
                <c:pt idx="1946">
                  <c:v>1132</c:v>
                </c:pt>
                <c:pt idx="1947">
                  <c:v>1087</c:v>
                </c:pt>
                <c:pt idx="1948">
                  <c:v>1113</c:v>
                </c:pt>
                <c:pt idx="1949">
                  <c:v>1137</c:v>
                </c:pt>
                <c:pt idx="1950">
                  <c:v>1116</c:v>
                </c:pt>
                <c:pt idx="1951">
                  <c:v>1056</c:v>
                </c:pt>
                <c:pt idx="1952">
                  <c:v>1013</c:v>
                </c:pt>
                <c:pt idx="1953">
                  <c:v>881</c:v>
                </c:pt>
                <c:pt idx="1954">
                  <c:v>948</c:v>
                </c:pt>
                <c:pt idx="1955">
                  <c:v>881</c:v>
                </c:pt>
                <c:pt idx="1956">
                  <c:v>832</c:v>
                </c:pt>
                <c:pt idx="1957">
                  <c:v>802</c:v>
                </c:pt>
                <c:pt idx="1958">
                  <c:v>788</c:v>
                </c:pt>
                <c:pt idx="1959">
                  <c:v>1093</c:v>
                </c:pt>
                <c:pt idx="1960">
                  <c:v>971</c:v>
                </c:pt>
                <c:pt idx="1961">
                  <c:v>860</c:v>
                </c:pt>
                <c:pt idx="1962">
                  <c:v>1166</c:v>
                </c:pt>
                <c:pt idx="1963">
                  <c:v>1334</c:v>
                </c:pt>
                <c:pt idx="1964">
                  <c:v>1500</c:v>
                </c:pt>
                <c:pt idx="1965">
                  <c:v>1406</c:v>
                </c:pt>
                <c:pt idx="1966">
                  <c:v>1321</c:v>
                </c:pt>
                <c:pt idx="1967">
                  <c:v>1292</c:v>
                </c:pt>
                <c:pt idx="1968">
                  <c:v>1063</c:v>
                </c:pt>
                <c:pt idx="1969">
                  <c:v>957</c:v>
                </c:pt>
                <c:pt idx="1970">
                  <c:v>960</c:v>
                </c:pt>
                <c:pt idx="1971">
                  <c:v>1129</c:v>
                </c:pt>
                <c:pt idx="1972">
                  <c:v>1267</c:v>
                </c:pt>
                <c:pt idx="1973">
                  <c:v>1372</c:v>
                </c:pt>
                <c:pt idx="1974">
                  <c:v>1377</c:v>
                </c:pt>
                <c:pt idx="1975">
                  <c:v>1342</c:v>
                </c:pt>
                <c:pt idx="1976">
                  <c:v>1055</c:v>
                </c:pt>
                <c:pt idx="1977">
                  <c:v>1068</c:v>
                </c:pt>
                <c:pt idx="1978">
                  <c:v>1197</c:v>
                </c:pt>
                <c:pt idx="1979">
                  <c:v>1092</c:v>
                </c:pt>
                <c:pt idx="1980">
                  <c:v>1233</c:v>
                </c:pt>
                <c:pt idx="1981">
                  <c:v>1150</c:v>
                </c:pt>
                <c:pt idx="1982">
                  <c:v>1109</c:v>
                </c:pt>
                <c:pt idx="1983">
                  <c:v>1187</c:v>
                </c:pt>
                <c:pt idx="1984">
                  <c:v>1316</c:v>
                </c:pt>
                <c:pt idx="1985">
                  <c:v>1331</c:v>
                </c:pt>
                <c:pt idx="1986">
                  <c:v>1344</c:v>
                </c:pt>
                <c:pt idx="1987">
                  <c:v>1297</c:v>
                </c:pt>
                <c:pt idx="1988">
                  <c:v>1219</c:v>
                </c:pt>
                <c:pt idx="1989">
                  <c:v>1297</c:v>
                </c:pt>
                <c:pt idx="1990">
                  <c:v>1286</c:v>
                </c:pt>
                <c:pt idx="1991">
                  <c:v>1496</c:v>
                </c:pt>
                <c:pt idx="1992">
                  <c:v>1495</c:v>
                </c:pt>
                <c:pt idx="1993">
                  <c:v>1489</c:v>
                </c:pt>
                <c:pt idx="1994">
                  <c:v>1522</c:v>
                </c:pt>
                <c:pt idx="1995">
                  <c:v>1418</c:v>
                </c:pt>
                <c:pt idx="1996">
                  <c:v>1544</c:v>
                </c:pt>
                <c:pt idx="1997">
                  <c:v>1480</c:v>
                </c:pt>
                <c:pt idx="1998">
                  <c:v>1633</c:v>
                </c:pt>
                <c:pt idx="1999">
                  <c:v>1752</c:v>
                </c:pt>
                <c:pt idx="2000">
                  <c:v>1941</c:v>
                </c:pt>
                <c:pt idx="2001">
                  <c:v>1855</c:v>
                </c:pt>
                <c:pt idx="2002">
                  <c:v>1826</c:v>
                </c:pt>
                <c:pt idx="2003">
                  <c:v>1961</c:v>
                </c:pt>
                <c:pt idx="2004">
                  <c:v>1811</c:v>
                </c:pt>
                <c:pt idx="2005">
                  <c:v>1775</c:v>
                </c:pt>
                <c:pt idx="2006">
                  <c:v>1702</c:v>
                </c:pt>
                <c:pt idx="2007">
                  <c:v>1674</c:v>
                </c:pt>
                <c:pt idx="2008">
                  <c:v>1787</c:v>
                </c:pt>
                <c:pt idx="2009">
                  <c:v>1579</c:v>
                </c:pt>
                <c:pt idx="2010">
                  <c:v>1568</c:v>
                </c:pt>
                <c:pt idx="2011">
                  <c:v>1515</c:v>
                </c:pt>
                <c:pt idx="2012">
                  <c:v>1314</c:v>
                </c:pt>
                <c:pt idx="2013">
                  <c:v>1453</c:v>
                </c:pt>
                <c:pt idx="2014">
                  <c:v>1692</c:v>
                </c:pt>
                <c:pt idx="2015">
                  <c:v>1596</c:v>
                </c:pt>
                <c:pt idx="2016">
                  <c:v>1414</c:v>
                </c:pt>
                <c:pt idx="2017">
                  <c:v>1423</c:v>
                </c:pt>
                <c:pt idx="2018">
                  <c:v>1365</c:v>
                </c:pt>
                <c:pt idx="2019">
                  <c:v>1270</c:v>
                </c:pt>
                <c:pt idx="2020">
                  <c:v>1432</c:v>
                </c:pt>
                <c:pt idx="2021">
                  <c:v>1208</c:v>
                </c:pt>
                <c:pt idx="2022">
                  <c:v>1364</c:v>
                </c:pt>
                <c:pt idx="2023">
                  <c:v>1641</c:v>
                </c:pt>
                <c:pt idx="2024">
                  <c:v>1700</c:v>
                </c:pt>
                <c:pt idx="2025">
                  <c:v>1514</c:v>
                </c:pt>
                <c:pt idx="2026">
                  <c:v>1450</c:v>
                </c:pt>
                <c:pt idx="2027">
                  <c:v>1453</c:v>
                </c:pt>
                <c:pt idx="2028">
                  <c:v>1387</c:v>
                </c:pt>
                <c:pt idx="2029">
                  <c:v>1309</c:v>
                </c:pt>
                <c:pt idx="2030">
                  <c:v>1264</c:v>
                </c:pt>
                <c:pt idx="2031">
                  <c:v>1331</c:v>
                </c:pt>
                <c:pt idx="2032">
                  <c:v>1292</c:v>
                </c:pt>
                <c:pt idx="2033">
                  <c:v>1315</c:v>
                </c:pt>
                <c:pt idx="2034">
                  <c:v>1114</c:v>
                </c:pt>
                <c:pt idx="2035">
                  <c:v>1199</c:v>
                </c:pt>
                <c:pt idx="2036">
                  <c:v>1215</c:v>
                </c:pt>
                <c:pt idx="2037">
                  <c:v>1373</c:v>
                </c:pt>
                <c:pt idx="2038">
                  <c:v>1298</c:v>
                </c:pt>
                <c:pt idx="2039">
                  <c:v>1359</c:v>
                </c:pt>
                <c:pt idx="2040">
                  <c:v>1278</c:v>
                </c:pt>
                <c:pt idx="2041">
                  <c:v>1238</c:v>
                </c:pt>
                <c:pt idx="2042">
                  <c:v>1187</c:v>
                </c:pt>
                <c:pt idx="2043">
                  <c:v>1126</c:v>
                </c:pt>
                <c:pt idx="2044">
                  <c:v>1275</c:v>
                </c:pt>
                <c:pt idx="2045">
                  <c:v>1494</c:v>
                </c:pt>
                <c:pt idx="2046">
                  <c:v>1469</c:v>
                </c:pt>
                <c:pt idx="2047">
                  <c:v>1439</c:v>
                </c:pt>
                <c:pt idx="2048">
                  <c:v>1384</c:v>
                </c:pt>
                <c:pt idx="2049">
                  <c:v>1456</c:v>
                </c:pt>
                <c:pt idx="2050">
                  <c:v>1242</c:v>
                </c:pt>
                <c:pt idx="2051">
                  <c:v>1099</c:v>
                </c:pt>
                <c:pt idx="2052">
                  <c:v>1003</c:v>
                </c:pt>
                <c:pt idx="2053">
                  <c:v>1047</c:v>
                </c:pt>
                <c:pt idx="2054">
                  <c:v>969</c:v>
                </c:pt>
                <c:pt idx="2055">
                  <c:v>1058</c:v>
                </c:pt>
                <c:pt idx="2056">
                  <c:v>1168</c:v>
                </c:pt>
                <c:pt idx="2057">
                  <c:v>1062</c:v>
                </c:pt>
                <c:pt idx="2058">
                  <c:v>1167</c:v>
                </c:pt>
                <c:pt idx="2059">
                  <c:v>1137</c:v>
                </c:pt>
                <c:pt idx="2060">
                  <c:v>1067</c:v>
                </c:pt>
                <c:pt idx="2061">
                  <c:v>1099</c:v>
                </c:pt>
                <c:pt idx="2062">
                  <c:v>1425</c:v>
                </c:pt>
                <c:pt idx="2063">
                  <c:v>1462</c:v>
                </c:pt>
                <c:pt idx="2064">
                  <c:v>1351</c:v>
                </c:pt>
                <c:pt idx="2065">
                  <c:v>1342</c:v>
                </c:pt>
                <c:pt idx="2066">
                  <c:v>1333</c:v>
                </c:pt>
                <c:pt idx="2067">
                  <c:v>1101</c:v>
                </c:pt>
                <c:pt idx="2068">
                  <c:v>1356</c:v>
                </c:pt>
                <c:pt idx="2069">
                  <c:v>1466</c:v>
                </c:pt>
                <c:pt idx="2070">
                  <c:v>1429</c:v>
                </c:pt>
                <c:pt idx="2071">
                  <c:v>1249</c:v>
                </c:pt>
                <c:pt idx="2072">
                  <c:v>1392</c:v>
                </c:pt>
                <c:pt idx="2073">
                  <c:v>1216</c:v>
                </c:pt>
                <c:pt idx="2074">
                  <c:v>891</c:v>
                </c:pt>
                <c:pt idx="2075">
                  <c:v>863</c:v>
                </c:pt>
                <c:pt idx="2076">
                  <c:v>780</c:v>
                </c:pt>
                <c:pt idx="2077">
                  <c:v>604</c:v>
                </c:pt>
                <c:pt idx="2078">
                  <c:v>849</c:v>
                </c:pt>
                <c:pt idx="2079">
                  <c:v>1114</c:v>
                </c:pt>
                <c:pt idx="2080">
                  <c:v>1331</c:v>
                </c:pt>
                <c:pt idx="2081">
                  <c:v>1275</c:v>
                </c:pt>
                <c:pt idx="2082">
                  <c:v>1050</c:v>
                </c:pt>
                <c:pt idx="2083">
                  <c:v>1057</c:v>
                </c:pt>
                <c:pt idx="2084">
                  <c:v>1143</c:v>
                </c:pt>
                <c:pt idx="2085">
                  <c:v>1237</c:v>
                </c:pt>
                <c:pt idx="2086">
                  <c:v>854</c:v>
                </c:pt>
                <c:pt idx="2087">
                  <c:v>859</c:v>
                </c:pt>
                <c:pt idx="2088">
                  <c:v>965</c:v>
                </c:pt>
                <c:pt idx="2089">
                  <c:v>1087</c:v>
                </c:pt>
                <c:pt idx="2090">
                  <c:v>1142</c:v>
                </c:pt>
                <c:pt idx="2091">
                  <c:v>1067</c:v>
                </c:pt>
                <c:pt idx="2092">
                  <c:v>1271</c:v>
                </c:pt>
                <c:pt idx="2093">
                  <c:v>1272</c:v>
                </c:pt>
                <c:pt idx="2094">
                  <c:v>1449</c:v>
                </c:pt>
                <c:pt idx="2095">
                  <c:v>1285</c:v>
                </c:pt>
                <c:pt idx="2096">
                  <c:v>1155</c:v>
                </c:pt>
                <c:pt idx="2097">
                  <c:v>1252</c:v>
                </c:pt>
                <c:pt idx="2098">
                  <c:v>1195</c:v>
                </c:pt>
                <c:pt idx="2099">
                  <c:v>1035</c:v>
                </c:pt>
                <c:pt idx="2100">
                  <c:v>845</c:v>
                </c:pt>
                <c:pt idx="2101">
                  <c:v>783</c:v>
                </c:pt>
                <c:pt idx="2102">
                  <c:v>775</c:v>
                </c:pt>
                <c:pt idx="2103">
                  <c:v>1111</c:v>
                </c:pt>
                <c:pt idx="2104">
                  <c:v>1267</c:v>
                </c:pt>
                <c:pt idx="2105">
                  <c:v>1023</c:v>
                </c:pt>
                <c:pt idx="2106">
                  <c:v>839</c:v>
                </c:pt>
                <c:pt idx="2107">
                  <c:v>754</c:v>
                </c:pt>
                <c:pt idx="2108">
                  <c:v>518</c:v>
                </c:pt>
                <c:pt idx="2109">
                  <c:v>662</c:v>
                </c:pt>
                <c:pt idx="2110">
                  <c:v>835</c:v>
                </c:pt>
                <c:pt idx="2111">
                  <c:v>777</c:v>
                </c:pt>
                <c:pt idx="2112">
                  <c:v>794</c:v>
                </c:pt>
                <c:pt idx="2113">
                  <c:v>788</c:v>
                </c:pt>
                <c:pt idx="2114">
                  <c:v>894</c:v>
                </c:pt>
                <c:pt idx="2115">
                  <c:v>1146</c:v>
                </c:pt>
                <c:pt idx="2116">
                  <c:v>1147</c:v>
                </c:pt>
                <c:pt idx="2117">
                  <c:v>1242</c:v>
                </c:pt>
                <c:pt idx="2118">
                  <c:v>1228</c:v>
                </c:pt>
                <c:pt idx="2119">
                  <c:v>1024</c:v>
                </c:pt>
                <c:pt idx="2120">
                  <c:v>895</c:v>
                </c:pt>
                <c:pt idx="2121">
                  <c:v>886</c:v>
                </c:pt>
                <c:pt idx="2122">
                  <c:v>912</c:v>
                </c:pt>
                <c:pt idx="2123">
                  <c:v>876</c:v>
                </c:pt>
                <c:pt idx="2124">
                  <c:v>796</c:v>
                </c:pt>
                <c:pt idx="2125">
                  <c:v>681</c:v>
                </c:pt>
                <c:pt idx="2126">
                  <c:v>710</c:v>
                </c:pt>
                <c:pt idx="2127">
                  <c:v>930</c:v>
                </c:pt>
                <c:pt idx="2128">
                  <c:v>757</c:v>
                </c:pt>
                <c:pt idx="2129">
                  <c:v>822</c:v>
                </c:pt>
                <c:pt idx="2130">
                  <c:v>803</c:v>
                </c:pt>
                <c:pt idx="2131">
                  <c:v>583</c:v>
                </c:pt>
                <c:pt idx="2132">
                  <c:v>469</c:v>
                </c:pt>
                <c:pt idx="2133">
                  <c:v>846</c:v>
                </c:pt>
                <c:pt idx="2134">
                  <c:v>1226</c:v>
                </c:pt>
                <c:pt idx="2135">
                  <c:v>1179</c:v>
                </c:pt>
                <c:pt idx="2136">
                  <c:v>1148</c:v>
                </c:pt>
                <c:pt idx="2137">
                  <c:v>1201</c:v>
                </c:pt>
                <c:pt idx="2138">
                  <c:v>1182</c:v>
                </c:pt>
                <c:pt idx="2139">
                  <c:v>1065</c:v>
                </c:pt>
                <c:pt idx="2140">
                  <c:v>904</c:v>
                </c:pt>
                <c:pt idx="2141">
                  <c:v>1171</c:v>
                </c:pt>
                <c:pt idx="2142">
                  <c:v>1169</c:v>
                </c:pt>
                <c:pt idx="2143">
                  <c:v>1144</c:v>
                </c:pt>
                <c:pt idx="2144">
                  <c:v>1173</c:v>
                </c:pt>
                <c:pt idx="2145">
                  <c:v>1330</c:v>
                </c:pt>
                <c:pt idx="2146">
                  <c:v>1225</c:v>
                </c:pt>
                <c:pt idx="2147">
                  <c:v>1284</c:v>
                </c:pt>
                <c:pt idx="2148">
                  <c:v>1346</c:v>
                </c:pt>
                <c:pt idx="2149">
                  <c:v>1228</c:v>
                </c:pt>
                <c:pt idx="2150">
                  <c:v>1304</c:v>
                </c:pt>
                <c:pt idx="2151">
                  <c:v>1428</c:v>
                </c:pt>
                <c:pt idx="2152">
                  <c:v>1444</c:v>
                </c:pt>
                <c:pt idx="2153">
                  <c:v>1466</c:v>
                </c:pt>
                <c:pt idx="2154">
                  <c:v>1376</c:v>
                </c:pt>
                <c:pt idx="2155">
                  <c:v>1022</c:v>
                </c:pt>
                <c:pt idx="2156">
                  <c:v>899</c:v>
                </c:pt>
                <c:pt idx="2157">
                  <c:v>921</c:v>
                </c:pt>
                <c:pt idx="2158">
                  <c:v>999</c:v>
                </c:pt>
                <c:pt idx="2159">
                  <c:v>871</c:v>
                </c:pt>
                <c:pt idx="2160">
                  <c:v>740</c:v>
                </c:pt>
                <c:pt idx="2161">
                  <c:v>629</c:v>
                </c:pt>
                <c:pt idx="2162">
                  <c:v>618</c:v>
                </c:pt>
                <c:pt idx="2163">
                  <c:v>524</c:v>
                </c:pt>
                <c:pt idx="2164">
                  <c:v>260</c:v>
                </c:pt>
                <c:pt idx="2165">
                  <c:v>759</c:v>
                </c:pt>
                <c:pt idx="2166">
                  <c:v>809</c:v>
                </c:pt>
                <c:pt idx="2167">
                  <c:v>995</c:v>
                </c:pt>
                <c:pt idx="2168">
                  <c:v>1089</c:v>
                </c:pt>
                <c:pt idx="2169">
                  <c:v>1133</c:v>
                </c:pt>
                <c:pt idx="2170">
                  <c:v>1238</c:v>
                </c:pt>
                <c:pt idx="2171">
                  <c:v>1113</c:v>
                </c:pt>
                <c:pt idx="2172">
                  <c:v>1071</c:v>
                </c:pt>
                <c:pt idx="2173">
                  <c:v>980</c:v>
                </c:pt>
                <c:pt idx="2174">
                  <c:v>935</c:v>
                </c:pt>
                <c:pt idx="2175">
                  <c:v>941</c:v>
                </c:pt>
                <c:pt idx="2176">
                  <c:v>1031</c:v>
                </c:pt>
                <c:pt idx="2177">
                  <c:v>1081</c:v>
                </c:pt>
                <c:pt idx="2178">
                  <c:v>1232</c:v>
                </c:pt>
                <c:pt idx="2179">
                  <c:v>1273</c:v>
                </c:pt>
                <c:pt idx="2180">
                  <c:v>1175</c:v>
                </c:pt>
                <c:pt idx="2181">
                  <c:v>1343</c:v>
                </c:pt>
                <c:pt idx="2182">
                  <c:v>1356</c:v>
                </c:pt>
                <c:pt idx="2183">
                  <c:v>1441</c:v>
                </c:pt>
                <c:pt idx="2184">
                  <c:v>1389</c:v>
                </c:pt>
                <c:pt idx="2185">
                  <c:v>1298</c:v>
                </c:pt>
                <c:pt idx="2186">
                  <c:v>1178</c:v>
                </c:pt>
                <c:pt idx="2187">
                  <c:v>996</c:v>
                </c:pt>
                <c:pt idx="2188">
                  <c:v>848</c:v>
                </c:pt>
                <c:pt idx="2189">
                  <c:v>1079</c:v>
                </c:pt>
                <c:pt idx="2190">
                  <c:v>982</c:v>
                </c:pt>
                <c:pt idx="2191">
                  <c:v>974</c:v>
                </c:pt>
                <c:pt idx="2192">
                  <c:v>1054</c:v>
                </c:pt>
                <c:pt idx="2193">
                  <c:v>1081</c:v>
                </c:pt>
                <c:pt idx="2194">
                  <c:v>958</c:v>
                </c:pt>
                <c:pt idx="2195">
                  <c:v>1011</c:v>
                </c:pt>
                <c:pt idx="2196">
                  <c:v>999</c:v>
                </c:pt>
                <c:pt idx="2197">
                  <c:v>919</c:v>
                </c:pt>
                <c:pt idx="2198">
                  <c:v>981</c:v>
                </c:pt>
                <c:pt idx="2199">
                  <c:v>1165</c:v>
                </c:pt>
                <c:pt idx="2200">
                  <c:v>946</c:v>
                </c:pt>
                <c:pt idx="2201">
                  <c:v>890</c:v>
                </c:pt>
                <c:pt idx="2202">
                  <c:v>744</c:v>
                </c:pt>
                <c:pt idx="2203">
                  <c:v>743</c:v>
                </c:pt>
                <c:pt idx="2204">
                  <c:v>821</c:v>
                </c:pt>
                <c:pt idx="2205">
                  <c:v>638</c:v>
                </c:pt>
                <c:pt idx="2206">
                  <c:v>788</c:v>
                </c:pt>
                <c:pt idx="2207">
                  <c:v>869</c:v>
                </c:pt>
                <c:pt idx="2208">
                  <c:v>1088</c:v>
                </c:pt>
                <c:pt idx="2209">
                  <c:v>1140</c:v>
                </c:pt>
                <c:pt idx="2210">
                  <c:v>1055</c:v>
                </c:pt>
                <c:pt idx="2211">
                  <c:v>898</c:v>
                </c:pt>
                <c:pt idx="2212">
                  <c:v>934</c:v>
                </c:pt>
                <c:pt idx="2213">
                  <c:v>1221</c:v>
                </c:pt>
                <c:pt idx="2214">
                  <c:v>1580</c:v>
                </c:pt>
                <c:pt idx="2215">
                  <c:v>1566</c:v>
                </c:pt>
                <c:pt idx="2216">
                  <c:v>1595</c:v>
                </c:pt>
                <c:pt idx="2217">
                  <c:v>1491</c:v>
                </c:pt>
                <c:pt idx="2218">
                  <c:v>1532</c:v>
                </c:pt>
                <c:pt idx="2219">
                  <c:v>1512</c:v>
                </c:pt>
                <c:pt idx="2220">
                  <c:v>1529</c:v>
                </c:pt>
                <c:pt idx="2221">
                  <c:v>1498</c:v>
                </c:pt>
                <c:pt idx="2222">
                  <c:v>1547</c:v>
                </c:pt>
                <c:pt idx="2223">
                  <c:v>1541</c:v>
                </c:pt>
                <c:pt idx="2224">
                  <c:v>1414</c:v>
                </c:pt>
                <c:pt idx="2225">
                  <c:v>1453</c:v>
                </c:pt>
                <c:pt idx="2226">
                  <c:v>1453</c:v>
                </c:pt>
                <c:pt idx="2227">
                  <c:v>1467</c:v>
                </c:pt>
                <c:pt idx="2228">
                  <c:v>1394</c:v>
                </c:pt>
                <c:pt idx="2229">
                  <c:v>1249</c:v>
                </c:pt>
                <c:pt idx="2230">
                  <c:v>769</c:v>
                </c:pt>
                <c:pt idx="2231">
                  <c:v>631</c:v>
                </c:pt>
                <c:pt idx="2232">
                  <c:v>798</c:v>
                </c:pt>
                <c:pt idx="2233">
                  <c:v>784</c:v>
                </c:pt>
                <c:pt idx="2234">
                  <c:v>764</c:v>
                </c:pt>
                <c:pt idx="2235">
                  <c:v>733</c:v>
                </c:pt>
                <c:pt idx="2236">
                  <c:v>698</c:v>
                </c:pt>
                <c:pt idx="2237">
                  <c:v>939</c:v>
                </c:pt>
                <c:pt idx="2238">
                  <c:v>1045</c:v>
                </c:pt>
                <c:pt idx="2239">
                  <c:v>918</c:v>
                </c:pt>
                <c:pt idx="2240">
                  <c:v>863</c:v>
                </c:pt>
                <c:pt idx="2241">
                  <c:v>799</c:v>
                </c:pt>
                <c:pt idx="2242">
                  <c:v>483</c:v>
                </c:pt>
                <c:pt idx="2243">
                  <c:v>304</c:v>
                </c:pt>
                <c:pt idx="2244">
                  <c:v>323</c:v>
                </c:pt>
                <c:pt idx="2245">
                  <c:v>378</c:v>
                </c:pt>
                <c:pt idx="2246">
                  <c:v>313</c:v>
                </c:pt>
                <c:pt idx="2247">
                  <c:v>485</c:v>
                </c:pt>
                <c:pt idx="2248">
                  <c:v>817</c:v>
                </c:pt>
                <c:pt idx="2249">
                  <c:v>718</c:v>
                </c:pt>
                <c:pt idx="2250">
                  <c:v>689</c:v>
                </c:pt>
                <c:pt idx="2251">
                  <c:v>768</c:v>
                </c:pt>
                <c:pt idx="2252">
                  <c:v>816</c:v>
                </c:pt>
                <c:pt idx="2253">
                  <c:v>653</c:v>
                </c:pt>
                <c:pt idx="2254">
                  <c:v>380</c:v>
                </c:pt>
                <c:pt idx="2255">
                  <c:v>400</c:v>
                </c:pt>
                <c:pt idx="2256">
                  <c:v>424</c:v>
                </c:pt>
                <c:pt idx="2257">
                  <c:v>715</c:v>
                </c:pt>
                <c:pt idx="2258">
                  <c:v>727</c:v>
                </c:pt>
                <c:pt idx="2259">
                  <c:v>828</c:v>
                </c:pt>
                <c:pt idx="2260">
                  <c:v>979</c:v>
                </c:pt>
                <c:pt idx="2261">
                  <c:v>1016</c:v>
                </c:pt>
                <c:pt idx="2262">
                  <c:v>1200</c:v>
                </c:pt>
                <c:pt idx="2263">
                  <c:v>1132</c:v>
                </c:pt>
                <c:pt idx="2264">
                  <c:v>1018</c:v>
                </c:pt>
                <c:pt idx="2265">
                  <c:v>920</c:v>
                </c:pt>
                <c:pt idx="2266">
                  <c:v>804</c:v>
                </c:pt>
                <c:pt idx="2267">
                  <c:v>809</c:v>
                </c:pt>
                <c:pt idx="2268">
                  <c:v>969</c:v>
                </c:pt>
                <c:pt idx="2269">
                  <c:v>1045</c:v>
                </c:pt>
                <c:pt idx="2270">
                  <c:v>1010</c:v>
                </c:pt>
                <c:pt idx="2271">
                  <c:v>1103</c:v>
                </c:pt>
                <c:pt idx="2272">
                  <c:v>1187</c:v>
                </c:pt>
                <c:pt idx="2273">
                  <c:v>1445</c:v>
                </c:pt>
                <c:pt idx="2274">
                  <c:v>1455</c:v>
                </c:pt>
                <c:pt idx="2275">
                  <c:v>1452</c:v>
                </c:pt>
                <c:pt idx="2276">
                  <c:v>1402</c:v>
                </c:pt>
                <c:pt idx="2277">
                  <c:v>953</c:v>
                </c:pt>
                <c:pt idx="2278">
                  <c:v>748</c:v>
                </c:pt>
                <c:pt idx="2279">
                  <c:v>1216</c:v>
                </c:pt>
                <c:pt idx="2280">
                  <c:v>1289</c:v>
                </c:pt>
                <c:pt idx="2281">
                  <c:v>1327</c:v>
                </c:pt>
                <c:pt idx="2282">
                  <c:v>1406</c:v>
                </c:pt>
                <c:pt idx="2283">
                  <c:v>1320</c:v>
                </c:pt>
                <c:pt idx="2284">
                  <c:v>1188</c:v>
                </c:pt>
                <c:pt idx="2285">
                  <c:v>1578</c:v>
                </c:pt>
                <c:pt idx="2286">
                  <c:v>1762</c:v>
                </c:pt>
                <c:pt idx="2287">
                  <c:v>1833</c:v>
                </c:pt>
                <c:pt idx="2288">
                  <c:v>1733</c:v>
                </c:pt>
                <c:pt idx="2289">
                  <c:v>1684</c:v>
                </c:pt>
                <c:pt idx="2290">
                  <c:v>1713</c:v>
                </c:pt>
                <c:pt idx="2291">
                  <c:v>1536</c:v>
                </c:pt>
                <c:pt idx="2292">
                  <c:v>1588</c:v>
                </c:pt>
                <c:pt idx="2293">
                  <c:v>1714</c:v>
                </c:pt>
                <c:pt idx="2294">
                  <c:v>1649</c:v>
                </c:pt>
                <c:pt idx="2295">
                  <c:v>1642</c:v>
                </c:pt>
                <c:pt idx="2296">
                  <c:v>1642</c:v>
                </c:pt>
                <c:pt idx="2297">
                  <c:v>1713</c:v>
                </c:pt>
                <c:pt idx="2298">
                  <c:v>1728</c:v>
                </c:pt>
                <c:pt idx="2299">
                  <c:v>1876</c:v>
                </c:pt>
                <c:pt idx="2300">
                  <c:v>1705</c:v>
                </c:pt>
                <c:pt idx="2301">
                  <c:v>1658</c:v>
                </c:pt>
                <c:pt idx="2302">
                  <c:v>1451</c:v>
                </c:pt>
                <c:pt idx="2303">
                  <c:v>1653</c:v>
                </c:pt>
                <c:pt idx="2304">
                  <c:v>1581</c:v>
                </c:pt>
                <c:pt idx="2305">
                  <c:v>1560</c:v>
                </c:pt>
                <c:pt idx="2306">
                  <c:v>1496</c:v>
                </c:pt>
                <c:pt idx="2307">
                  <c:v>1371</c:v>
                </c:pt>
                <c:pt idx="2308">
                  <c:v>1294</c:v>
                </c:pt>
                <c:pt idx="2309">
                  <c:v>1486</c:v>
                </c:pt>
                <c:pt idx="2310">
                  <c:v>1679</c:v>
                </c:pt>
                <c:pt idx="2311">
                  <c:v>1727</c:v>
                </c:pt>
                <c:pt idx="2312">
                  <c:v>1503</c:v>
                </c:pt>
                <c:pt idx="2313">
                  <c:v>1604</c:v>
                </c:pt>
                <c:pt idx="2314">
                  <c:v>1368</c:v>
                </c:pt>
                <c:pt idx="2315">
                  <c:v>1110</c:v>
                </c:pt>
                <c:pt idx="2316">
                  <c:v>1129</c:v>
                </c:pt>
                <c:pt idx="2317">
                  <c:v>1043</c:v>
                </c:pt>
                <c:pt idx="2318">
                  <c:v>1287</c:v>
                </c:pt>
                <c:pt idx="2319">
                  <c:v>1524</c:v>
                </c:pt>
                <c:pt idx="2320">
                  <c:v>1390</c:v>
                </c:pt>
                <c:pt idx="2321">
                  <c:v>1175</c:v>
                </c:pt>
                <c:pt idx="2322">
                  <c:v>1281</c:v>
                </c:pt>
                <c:pt idx="2323">
                  <c:v>1204</c:v>
                </c:pt>
                <c:pt idx="2324">
                  <c:v>904</c:v>
                </c:pt>
                <c:pt idx="2325">
                  <c:v>830</c:v>
                </c:pt>
                <c:pt idx="2326">
                  <c:v>901</c:v>
                </c:pt>
                <c:pt idx="2327">
                  <c:v>1050</c:v>
                </c:pt>
                <c:pt idx="2328">
                  <c:v>863</c:v>
                </c:pt>
                <c:pt idx="2329">
                  <c:v>783</c:v>
                </c:pt>
                <c:pt idx="2330">
                  <c:v>786</c:v>
                </c:pt>
                <c:pt idx="2331">
                  <c:v>913</c:v>
                </c:pt>
                <c:pt idx="2332">
                  <c:v>1034</c:v>
                </c:pt>
                <c:pt idx="2333">
                  <c:v>1101</c:v>
                </c:pt>
                <c:pt idx="2334">
                  <c:v>1308</c:v>
                </c:pt>
                <c:pt idx="2335">
                  <c:v>1123</c:v>
                </c:pt>
                <c:pt idx="2336">
                  <c:v>1051</c:v>
                </c:pt>
                <c:pt idx="2337">
                  <c:v>1041</c:v>
                </c:pt>
                <c:pt idx="2338">
                  <c:v>1228</c:v>
                </c:pt>
                <c:pt idx="2339">
                  <c:v>1154</c:v>
                </c:pt>
                <c:pt idx="2340">
                  <c:v>1293</c:v>
                </c:pt>
                <c:pt idx="2341">
                  <c:v>1371</c:v>
                </c:pt>
                <c:pt idx="2342">
                  <c:v>1397</c:v>
                </c:pt>
                <c:pt idx="2343">
                  <c:v>1523</c:v>
                </c:pt>
                <c:pt idx="2344">
                  <c:v>1347</c:v>
                </c:pt>
                <c:pt idx="2345">
                  <c:v>1363</c:v>
                </c:pt>
                <c:pt idx="2346">
                  <c:v>1555</c:v>
                </c:pt>
                <c:pt idx="2347">
                  <c:v>1568</c:v>
                </c:pt>
                <c:pt idx="2348">
                  <c:v>1460</c:v>
                </c:pt>
                <c:pt idx="2349">
                  <c:v>1379</c:v>
                </c:pt>
                <c:pt idx="2350">
                  <c:v>1362</c:v>
                </c:pt>
                <c:pt idx="2351">
                  <c:v>1127</c:v>
                </c:pt>
                <c:pt idx="2352">
                  <c:v>1128</c:v>
                </c:pt>
                <c:pt idx="2353">
                  <c:v>1177</c:v>
                </c:pt>
                <c:pt idx="2354">
                  <c:v>1173</c:v>
                </c:pt>
                <c:pt idx="2355">
                  <c:v>1084</c:v>
                </c:pt>
                <c:pt idx="2356">
                  <c:v>915</c:v>
                </c:pt>
                <c:pt idx="2357">
                  <c:v>763</c:v>
                </c:pt>
                <c:pt idx="2358">
                  <c:v>764</c:v>
                </c:pt>
                <c:pt idx="2359">
                  <c:v>720</c:v>
                </c:pt>
                <c:pt idx="2360">
                  <c:v>845</c:v>
                </c:pt>
                <c:pt idx="2361">
                  <c:v>1033</c:v>
                </c:pt>
                <c:pt idx="2362">
                  <c:v>1053</c:v>
                </c:pt>
                <c:pt idx="2363">
                  <c:v>1066</c:v>
                </c:pt>
                <c:pt idx="2364">
                  <c:v>1087</c:v>
                </c:pt>
                <c:pt idx="2365">
                  <c:v>1106</c:v>
                </c:pt>
                <c:pt idx="2366">
                  <c:v>1168</c:v>
                </c:pt>
                <c:pt idx="2367">
                  <c:v>1164</c:v>
                </c:pt>
                <c:pt idx="2368">
                  <c:v>1098</c:v>
                </c:pt>
                <c:pt idx="2369">
                  <c:v>1060</c:v>
                </c:pt>
                <c:pt idx="2370">
                  <c:v>1082</c:v>
                </c:pt>
                <c:pt idx="2371">
                  <c:v>1110</c:v>
                </c:pt>
                <c:pt idx="2372">
                  <c:v>1060</c:v>
                </c:pt>
                <c:pt idx="2373">
                  <c:v>1038</c:v>
                </c:pt>
                <c:pt idx="2374">
                  <c:v>1193</c:v>
                </c:pt>
                <c:pt idx="2375">
                  <c:v>1534</c:v>
                </c:pt>
                <c:pt idx="2376">
                  <c:v>1584</c:v>
                </c:pt>
                <c:pt idx="2377">
                  <c:v>1530</c:v>
                </c:pt>
                <c:pt idx="2378">
                  <c:v>1518</c:v>
                </c:pt>
                <c:pt idx="2379">
                  <c:v>1328</c:v>
                </c:pt>
                <c:pt idx="2380">
                  <c:v>1183</c:v>
                </c:pt>
                <c:pt idx="2381">
                  <c:v>1311</c:v>
                </c:pt>
                <c:pt idx="2382">
                  <c:v>1554</c:v>
                </c:pt>
                <c:pt idx="2383">
                  <c:v>1600</c:v>
                </c:pt>
                <c:pt idx="2384">
                  <c:v>1442</c:v>
                </c:pt>
                <c:pt idx="2385">
                  <c:v>1097</c:v>
                </c:pt>
                <c:pt idx="2386">
                  <c:v>867</c:v>
                </c:pt>
                <c:pt idx="2387">
                  <c:v>894</c:v>
                </c:pt>
                <c:pt idx="2388">
                  <c:v>930</c:v>
                </c:pt>
                <c:pt idx="2389">
                  <c:v>1161</c:v>
                </c:pt>
                <c:pt idx="2390">
                  <c:v>1107</c:v>
                </c:pt>
                <c:pt idx="2391">
                  <c:v>1218</c:v>
                </c:pt>
                <c:pt idx="2392">
                  <c:v>1200</c:v>
                </c:pt>
                <c:pt idx="2393">
                  <c:v>1257</c:v>
                </c:pt>
                <c:pt idx="2394">
                  <c:v>1222</c:v>
                </c:pt>
                <c:pt idx="2395">
                  <c:v>1164</c:v>
                </c:pt>
                <c:pt idx="2396">
                  <c:v>1169</c:v>
                </c:pt>
                <c:pt idx="2397">
                  <c:v>1062</c:v>
                </c:pt>
                <c:pt idx="2398">
                  <c:v>1167</c:v>
                </c:pt>
                <c:pt idx="2399">
                  <c:v>1229</c:v>
                </c:pt>
                <c:pt idx="2400">
                  <c:v>1186</c:v>
                </c:pt>
                <c:pt idx="2401">
                  <c:v>1153</c:v>
                </c:pt>
                <c:pt idx="2402">
                  <c:v>1153</c:v>
                </c:pt>
                <c:pt idx="2403">
                  <c:v>1027</c:v>
                </c:pt>
                <c:pt idx="2404">
                  <c:v>1014</c:v>
                </c:pt>
                <c:pt idx="2405">
                  <c:v>1020</c:v>
                </c:pt>
                <c:pt idx="2406">
                  <c:v>1420</c:v>
                </c:pt>
                <c:pt idx="2407">
                  <c:v>1324</c:v>
                </c:pt>
                <c:pt idx="2408">
                  <c:v>925</c:v>
                </c:pt>
                <c:pt idx="2409">
                  <c:v>1046</c:v>
                </c:pt>
                <c:pt idx="2410">
                  <c:v>1107</c:v>
                </c:pt>
                <c:pt idx="2411">
                  <c:v>1171</c:v>
                </c:pt>
                <c:pt idx="2412">
                  <c:v>1111</c:v>
                </c:pt>
                <c:pt idx="2413">
                  <c:v>1174</c:v>
                </c:pt>
                <c:pt idx="2414">
                  <c:v>1278</c:v>
                </c:pt>
                <c:pt idx="2415">
                  <c:v>1325</c:v>
                </c:pt>
                <c:pt idx="2416">
                  <c:v>908</c:v>
                </c:pt>
                <c:pt idx="2417">
                  <c:v>768</c:v>
                </c:pt>
                <c:pt idx="2418">
                  <c:v>702</c:v>
                </c:pt>
                <c:pt idx="2419">
                  <c:v>857</c:v>
                </c:pt>
                <c:pt idx="2420">
                  <c:v>910</c:v>
                </c:pt>
                <c:pt idx="2421">
                  <c:v>1016</c:v>
                </c:pt>
                <c:pt idx="2422">
                  <c:v>1236</c:v>
                </c:pt>
                <c:pt idx="2423">
                  <c:v>1009</c:v>
                </c:pt>
                <c:pt idx="2424">
                  <c:v>932</c:v>
                </c:pt>
                <c:pt idx="2425">
                  <c:v>959</c:v>
                </c:pt>
                <c:pt idx="2426">
                  <c:v>950</c:v>
                </c:pt>
                <c:pt idx="2427">
                  <c:v>1146</c:v>
                </c:pt>
                <c:pt idx="2428">
                  <c:v>691</c:v>
                </c:pt>
                <c:pt idx="2429">
                  <c:v>576</c:v>
                </c:pt>
                <c:pt idx="2430">
                  <c:v>1085</c:v>
                </c:pt>
                <c:pt idx="2431">
                  <c:v>1182</c:v>
                </c:pt>
                <c:pt idx="2432">
                  <c:v>1115</c:v>
                </c:pt>
                <c:pt idx="2433">
                  <c:v>932</c:v>
                </c:pt>
                <c:pt idx="2434">
                  <c:v>1113</c:v>
                </c:pt>
                <c:pt idx="2435">
                  <c:v>1257</c:v>
                </c:pt>
                <c:pt idx="2436">
                  <c:v>1304</c:v>
                </c:pt>
                <c:pt idx="2437">
                  <c:v>1368</c:v>
                </c:pt>
                <c:pt idx="2438">
                  <c:v>1322</c:v>
                </c:pt>
                <c:pt idx="2439">
                  <c:v>1431</c:v>
                </c:pt>
                <c:pt idx="2440">
                  <c:v>930</c:v>
                </c:pt>
                <c:pt idx="2441">
                  <c:v>656</c:v>
                </c:pt>
                <c:pt idx="2442">
                  <c:v>743</c:v>
                </c:pt>
                <c:pt idx="2443">
                  <c:v>831</c:v>
                </c:pt>
                <c:pt idx="2444">
                  <c:v>800</c:v>
                </c:pt>
                <c:pt idx="2445">
                  <c:v>1111</c:v>
                </c:pt>
                <c:pt idx="2446">
                  <c:v>1187</c:v>
                </c:pt>
                <c:pt idx="2447">
                  <c:v>929</c:v>
                </c:pt>
                <c:pt idx="2448">
                  <c:v>851</c:v>
                </c:pt>
                <c:pt idx="2449">
                  <c:v>732</c:v>
                </c:pt>
                <c:pt idx="2450">
                  <c:v>507</c:v>
                </c:pt>
                <c:pt idx="2451">
                  <c:v>395</c:v>
                </c:pt>
                <c:pt idx="2452">
                  <c:v>410</c:v>
                </c:pt>
                <c:pt idx="2453">
                  <c:v>732</c:v>
                </c:pt>
                <c:pt idx="2454">
                  <c:v>564</c:v>
                </c:pt>
                <c:pt idx="2455">
                  <c:v>779</c:v>
                </c:pt>
                <c:pt idx="2456">
                  <c:v>735</c:v>
                </c:pt>
                <c:pt idx="2457">
                  <c:v>977</c:v>
                </c:pt>
                <c:pt idx="2458">
                  <c:v>1088</c:v>
                </c:pt>
                <c:pt idx="2459">
                  <c:v>932</c:v>
                </c:pt>
                <c:pt idx="2460">
                  <c:v>933</c:v>
                </c:pt>
                <c:pt idx="2461">
                  <c:v>849</c:v>
                </c:pt>
                <c:pt idx="2462">
                  <c:v>879</c:v>
                </c:pt>
                <c:pt idx="2463">
                  <c:v>1092</c:v>
                </c:pt>
                <c:pt idx="2464">
                  <c:v>867</c:v>
                </c:pt>
                <c:pt idx="2465">
                  <c:v>730</c:v>
                </c:pt>
                <c:pt idx="2466">
                  <c:v>531</c:v>
                </c:pt>
                <c:pt idx="2467">
                  <c:v>319</c:v>
                </c:pt>
                <c:pt idx="2468">
                  <c:v>314</c:v>
                </c:pt>
                <c:pt idx="2469">
                  <c:v>469</c:v>
                </c:pt>
                <c:pt idx="2470">
                  <c:v>324</c:v>
                </c:pt>
                <c:pt idx="2471">
                  <c:v>319</c:v>
                </c:pt>
                <c:pt idx="2472">
                  <c:v>212</c:v>
                </c:pt>
                <c:pt idx="2473">
                  <c:v>511</c:v>
                </c:pt>
                <c:pt idx="2474">
                  <c:v>493</c:v>
                </c:pt>
                <c:pt idx="2475">
                  <c:v>311</c:v>
                </c:pt>
                <c:pt idx="2476">
                  <c:v>215</c:v>
                </c:pt>
                <c:pt idx="2477">
                  <c:v>-40</c:v>
                </c:pt>
                <c:pt idx="2478">
                  <c:v>134</c:v>
                </c:pt>
                <c:pt idx="2479">
                  <c:v>459</c:v>
                </c:pt>
                <c:pt idx="2480">
                  <c:v>639</c:v>
                </c:pt>
                <c:pt idx="2481">
                  <c:v>1159</c:v>
                </c:pt>
                <c:pt idx="2482">
                  <c:v>921</c:v>
                </c:pt>
                <c:pt idx="2483">
                  <c:v>1018</c:v>
                </c:pt>
                <c:pt idx="2484">
                  <c:v>1038</c:v>
                </c:pt>
                <c:pt idx="2485">
                  <c:v>1088</c:v>
                </c:pt>
                <c:pt idx="2486">
                  <c:v>992</c:v>
                </c:pt>
                <c:pt idx="2487">
                  <c:v>954</c:v>
                </c:pt>
                <c:pt idx="2488">
                  <c:v>1097</c:v>
                </c:pt>
                <c:pt idx="2489">
                  <c:v>903</c:v>
                </c:pt>
                <c:pt idx="2490">
                  <c:v>776</c:v>
                </c:pt>
                <c:pt idx="2491">
                  <c:v>540</c:v>
                </c:pt>
                <c:pt idx="2492">
                  <c:v>222</c:v>
                </c:pt>
                <c:pt idx="2493">
                  <c:v>449.91700000000003</c:v>
                </c:pt>
                <c:pt idx="2494">
                  <c:v>315.60500000000002</c:v>
                </c:pt>
                <c:pt idx="2495">
                  <c:v>250.85</c:v>
                </c:pt>
                <c:pt idx="2496">
                  <c:v>-147.82900000000001</c:v>
                </c:pt>
                <c:pt idx="2497">
                  <c:v>-302.28899999999999</c:v>
                </c:pt>
                <c:pt idx="2498">
                  <c:v>-555.03700000000003</c:v>
                </c:pt>
                <c:pt idx="2499">
                  <c:v>-657</c:v>
                </c:pt>
                <c:pt idx="2500">
                  <c:v>-669</c:v>
                </c:pt>
                <c:pt idx="2501">
                  <c:v>-551</c:v>
                </c:pt>
                <c:pt idx="2502">
                  <c:v>-558</c:v>
                </c:pt>
                <c:pt idx="2503">
                  <c:v>-210</c:v>
                </c:pt>
                <c:pt idx="2504">
                  <c:v>7</c:v>
                </c:pt>
                <c:pt idx="2505">
                  <c:v>187</c:v>
                </c:pt>
                <c:pt idx="2506">
                  <c:v>708</c:v>
                </c:pt>
                <c:pt idx="2507">
                  <c:v>943</c:v>
                </c:pt>
                <c:pt idx="2508">
                  <c:v>1094</c:v>
                </c:pt>
                <c:pt idx="2509">
                  <c:v>1113</c:v>
                </c:pt>
                <c:pt idx="2510">
                  <c:v>1093</c:v>
                </c:pt>
                <c:pt idx="2511">
                  <c:v>1170</c:v>
                </c:pt>
                <c:pt idx="2512">
                  <c:v>1025</c:v>
                </c:pt>
                <c:pt idx="2513">
                  <c:v>1156</c:v>
                </c:pt>
                <c:pt idx="2514">
                  <c:v>1038</c:v>
                </c:pt>
                <c:pt idx="2515">
                  <c:v>1066</c:v>
                </c:pt>
                <c:pt idx="2516">
                  <c:v>992</c:v>
                </c:pt>
                <c:pt idx="2517">
                  <c:v>961</c:v>
                </c:pt>
                <c:pt idx="2518">
                  <c:v>859</c:v>
                </c:pt>
                <c:pt idx="2519">
                  <c:v>904</c:v>
                </c:pt>
                <c:pt idx="2520">
                  <c:v>947</c:v>
                </c:pt>
                <c:pt idx="2521">
                  <c:v>1029</c:v>
                </c:pt>
                <c:pt idx="2522">
                  <c:v>908</c:v>
                </c:pt>
                <c:pt idx="2523">
                  <c:v>661</c:v>
                </c:pt>
                <c:pt idx="2524">
                  <c:v>682</c:v>
                </c:pt>
                <c:pt idx="2525">
                  <c:v>585</c:v>
                </c:pt>
                <c:pt idx="2526">
                  <c:v>378</c:v>
                </c:pt>
                <c:pt idx="2527">
                  <c:v>357</c:v>
                </c:pt>
                <c:pt idx="2528">
                  <c:v>761</c:v>
                </c:pt>
                <c:pt idx="2529">
                  <c:v>996</c:v>
                </c:pt>
                <c:pt idx="2530">
                  <c:v>1060</c:v>
                </c:pt>
                <c:pt idx="2531">
                  <c:v>901</c:v>
                </c:pt>
                <c:pt idx="2532">
                  <c:v>932</c:v>
                </c:pt>
                <c:pt idx="2533">
                  <c:v>875</c:v>
                </c:pt>
                <c:pt idx="2534">
                  <c:v>858</c:v>
                </c:pt>
                <c:pt idx="2535">
                  <c:v>759</c:v>
                </c:pt>
                <c:pt idx="2536">
                  <c:v>978</c:v>
                </c:pt>
                <c:pt idx="2537">
                  <c:v>698</c:v>
                </c:pt>
                <c:pt idx="2538">
                  <c:v>742</c:v>
                </c:pt>
                <c:pt idx="2539">
                  <c:v>763</c:v>
                </c:pt>
                <c:pt idx="2540">
                  <c:v>929</c:v>
                </c:pt>
                <c:pt idx="2541">
                  <c:v>1061</c:v>
                </c:pt>
                <c:pt idx="2542">
                  <c:v>883</c:v>
                </c:pt>
                <c:pt idx="2543">
                  <c:v>627</c:v>
                </c:pt>
                <c:pt idx="2544">
                  <c:v>674</c:v>
                </c:pt>
                <c:pt idx="2545">
                  <c:v>749</c:v>
                </c:pt>
                <c:pt idx="2546">
                  <c:v>748</c:v>
                </c:pt>
                <c:pt idx="2547">
                  <c:v>793</c:v>
                </c:pt>
                <c:pt idx="2548">
                  <c:v>718</c:v>
                </c:pt>
                <c:pt idx="2549">
                  <c:v>623</c:v>
                </c:pt>
                <c:pt idx="2550">
                  <c:v>724</c:v>
                </c:pt>
                <c:pt idx="2551">
                  <c:v>1000</c:v>
                </c:pt>
                <c:pt idx="2552">
                  <c:v>984</c:v>
                </c:pt>
                <c:pt idx="2553">
                  <c:v>979</c:v>
                </c:pt>
                <c:pt idx="2554">
                  <c:v>1028</c:v>
                </c:pt>
                <c:pt idx="2555">
                  <c:v>852</c:v>
                </c:pt>
                <c:pt idx="2556">
                  <c:v>761</c:v>
                </c:pt>
                <c:pt idx="2557">
                  <c:v>828</c:v>
                </c:pt>
                <c:pt idx="2558">
                  <c:v>679</c:v>
                </c:pt>
                <c:pt idx="2559">
                  <c:v>938</c:v>
                </c:pt>
                <c:pt idx="2560">
                  <c:v>953</c:v>
                </c:pt>
                <c:pt idx="2561">
                  <c:v>1068</c:v>
                </c:pt>
                <c:pt idx="2562">
                  <c:v>1188</c:v>
                </c:pt>
                <c:pt idx="2563">
                  <c:v>1288</c:v>
                </c:pt>
                <c:pt idx="2564">
                  <c:v>1237</c:v>
                </c:pt>
                <c:pt idx="2565">
                  <c:v>1249</c:v>
                </c:pt>
                <c:pt idx="2566">
                  <c:v>800</c:v>
                </c:pt>
                <c:pt idx="2567">
                  <c:v>242</c:v>
                </c:pt>
                <c:pt idx="2568">
                  <c:v>-48</c:v>
                </c:pt>
                <c:pt idx="2569">
                  <c:v>-11</c:v>
                </c:pt>
                <c:pt idx="2570">
                  <c:v>15</c:v>
                </c:pt>
                <c:pt idx="2571">
                  <c:v>26</c:v>
                </c:pt>
                <c:pt idx="2572">
                  <c:v>89</c:v>
                </c:pt>
                <c:pt idx="2573">
                  <c:v>84</c:v>
                </c:pt>
                <c:pt idx="2574">
                  <c:v>193</c:v>
                </c:pt>
                <c:pt idx="2575">
                  <c:v>309</c:v>
                </c:pt>
                <c:pt idx="2576">
                  <c:v>142</c:v>
                </c:pt>
                <c:pt idx="2577">
                  <c:v>235</c:v>
                </c:pt>
                <c:pt idx="2578">
                  <c:v>523</c:v>
                </c:pt>
                <c:pt idx="2579">
                  <c:v>641</c:v>
                </c:pt>
                <c:pt idx="2580">
                  <c:v>652</c:v>
                </c:pt>
                <c:pt idx="2581">
                  <c:v>751</c:v>
                </c:pt>
                <c:pt idx="2582">
                  <c:v>820</c:v>
                </c:pt>
                <c:pt idx="2583">
                  <c:v>798</c:v>
                </c:pt>
                <c:pt idx="2584">
                  <c:v>515</c:v>
                </c:pt>
                <c:pt idx="2585">
                  <c:v>281</c:v>
                </c:pt>
                <c:pt idx="2586">
                  <c:v>291</c:v>
                </c:pt>
                <c:pt idx="2587">
                  <c:v>348</c:v>
                </c:pt>
                <c:pt idx="2588">
                  <c:v>449</c:v>
                </c:pt>
                <c:pt idx="2589">
                  <c:v>385</c:v>
                </c:pt>
                <c:pt idx="2590">
                  <c:v>270</c:v>
                </c:pt>
                <c:pt idx="2591">
                  <c:v>590</c:v>
                </c:pt>
                <c:pt idx="2592">
                  <c:v>845</c:v>
                </c:pt>
                <c:pt idx="2593">
                  <c:v>623</c:v>
                </c:pt>
                <c:pt idx="2594">
                  <c:v>492</c:v>
                </c:pt>
                <c:pt idx="2595">
                  <c:v>218</c:v>
                </c:pt>
                <c:pt idx="2596">
                  <c:v>82</c:v>
                </c:pt>
                <c:pt idx="2597">
                  <c:v>186</c:v>
                </c:pt>
                <c:pt idx="2598">
                  <c:v>346</c:v>
                </c:pt>
                <c:pt idx="2599">
                  <c:v>227</c:v>
                </c:pt>
                <c:pt idx="2600">
                  <c:v>227</c:v>
                </c:pt>
                <c:pt idx="2601">
                  <c:v>373</c:v>
                </c:pt>
                <c:pt idx="2602">
                  <c:v>924</c:v>
                </c:pt>
                <c:pt idx="2603">
                  <c:v>1018</c:v>
                </c:pt>
                <c:pt idx="2604">
                  <c:v>905</c:v>
                </c:pt>
                <c:pt idx="2605">
                  <c:v>916</c:v>
                </c:pt>
                <c:pt idx="2606">
                  <c:v>953</c:v>
                </c:pt>
                <c:pt idx="2607">
                  <c:v>1063</c:v>
                </c:pt>
                <c:pt idx="2608">
                  <c:v>729</c:v>
                </c:pt>
                <c:pt idx="2609">
                  <c:v>752</c:v>
                </c:pt>
                <c:pt idx="2610">
                  <c:v>356</c:v>
                </c:pt>
                <c:pt idx="2611">
                  <c:v>428</c:v>
                </c:pt>
                <c:pt idx="2612">
                  <c:v>524</c:v>
                </c:pt>
                <c:pt idx="2613">
                  <c:v>575</c:v>
                </c:pt>
                <c:pt idx="2614">
                  <c:v>413</c:v>
                </c:pt>
                <c:pt idx="2615">
                  <c:v>113</c:v>
                </c:pt>
                <c:pt idx="2616">
                  <c:v>102</c:v>
                </c:pt>
                <c:pt idx="2617">
                  <c:v>128</c:v>
                </c:pt>
                <c:pt idx="2618">
                  <c:v>-13</c:v>
                </c:pt>
                <c:pt idx="2619">
                  <c:v>44</c:v>
                </c:pt>
                <c:pt idx="2620">
                  <c:v>-89</c:v>
                </c:pt>
                <c:pt idx="2621">
                  <c:v>-238</c:v>
                </c:pt>
                <c:pt idx="2622">
                  <c:v>-167</c:v>
                </c:pt>
                <c:pt idx="2623">
                  <c:v>108</c:v>
                </c:pt>
                <c:pt idx="2624">
                  <c:v>-111</c:v>
                </c:pt>
                <c:pt idx="2625">
                  <c:v>93</c:v>
                </c:pt>
                <c:pt idx="2626">
                  <c:v>691</c:v>
                </c:pt>
                <c:pt idx="2627">
                  <c:v>945</c:v>
                </c:pt>
                <c:pt idx="2628">
                  <c:v>941</c:v>
                </c:pt>
                <c:pt idx="2629">
                  <c:v>993</c:v>
                </c:pt>
                <c:pt idx="2630">
                  <c:v>995</c:v>
                </c:pt>
                <c:pt idx="2631">
                  <c:v>1178</c:v>
                </c:pt>
                <c:pt idx="2632">
                  <c:v>856</c:v>
                </c:pt>
                <c:pt idx="2633">
                  <c:v>690</c:v>
                </c:pt>
                <c:pt idx="2634">
                  <c:v>641</c:v>
                </c:pt>
                <c:pt idx="2635">
                  <c:v>447</c:v>
                </c:pt>
                <c:pt idx="2636">
                  <c:v>289</c:v>
                </c:pt>
                <c:pt idx="2637">
                  <c:v>205</c:v>
                </c:pt>
                <c:pt idx="2638">
                  <c:v>255</c:v>
                </c:pt>
                <c:pt idx="2639">
                  <c:v>285</c:v>
                </c:pt>
                <c:pt idx="2640">
                  <c:v>381</c:v>
                </c:pt>
                <c:pt idx="2641">
                  <c:v>237</c:v>
                </c:pt>
                <c:pt idx="2642">
                  <c:v>105</c:v>
                </c:pt>
                <c:pt idx="2643">
                  <c:v>38</c:v>
                </c:pt>
                <c:pt idx="2644">
                  <c:v>55</c:v>
                </c:pt>
                <c:pt idx="2645">
                  <c:v>285</c:v>
                </c:pt>
                <c:pt idx="2646">
                  <c:v>323</c:v>
                </c:pt>
                <c:pt idx="2647">
                  <c:v>214</c:v>
                </c:pt>
                <c:pt idx="2648">
                  <c:v>276</c:v>
                </c:pt>
                <c:pt idx="2649">
                  <c:v>364</c:v>
                </c:pt>
                <c:pt idx="2650">
                  <c:v>371</c:v>
                </c:pt>
                <c:pt idx="2651">
                  <c:v>379</c:v>
                </c:pt>
                <c:pt idx="2652">
                  <c:v>282</c:v>
                </c:pt>
                <c:pt idx="2653">
                  <c:v>380</c:v>
                </c:pt>
                <c:pt idx="2654">
                  <c:v>287</c:v>
                </c:pt>
                <c:pt idx="2655">
                  <c:v>387</c:v>
                </c:pt>
                <c:pt idx="2656">
                  <c:v>316</c:v>
                </c:pt>
                <c:pt idx="2657">
                  <c:v>226</c:v>
                </c:pt>
                <c:pt idx="2658">
                  <c:v>450</c:v>
                </c:pt>
                <c:pt idx="2659">
                  <c:v>356</c:v>
                </c:pt>
                <c:pt idx="2660">
                  <c:v>398</c:v>
                </c:pt>
                <c:pt idx="2661">
                  <c:v>218</c:v>
                </c:pt>
                <c:pt idx="2662">
                  <c:v>269</c:v>
                </c:pt>
                <c:pt idx="2663">
                  <c:v>241</c:v>
                </c:pt>
                <c:pt idx="2664">
                  <c:v>405</c:v>
                </c:pt>
                <c:pt idx="2665">
                  <c:v>597</c:v>
                </c:pt>
                <c:pt idx="2666">
                  <c:v>458</c:v>
                </c:pt>
                <c:pt idx="2667">
                  <c:v>409</c:v>
                </c:pt>
                <c:pt idx="2668">
                  <c:v>314</c:v>
                </c:pt>
                <c:pt idx="2669">
                  <c:v>236</c:v>
                </c:pt>
                <c:pt idx="2670">
                  <c:v>207</c:v>
                </c:pt>
                <c:pt idx="2671">
                  <c:v>-22</c:v>
                </c:pt>
                <c:pt idx="2672">
                  <c:v>123</c:v>
                </c:pt>
                <c:pt idx="2673">
                  <c:v>493</c:v>
                </c:pt>
                <c:pt idx="2674">
                  <c:v>500</c:v>
                </c:pt>
                <c:pt idx="2675">
                  <c:v>409</c:v>
                </c:pt>
                <c:pt idx="2676">
                  <c:v>279</c:v>
                </c:pt>
                <c:pt idx="2677">
                  <c:v>248</c:v>
                </c:pt>
                <c:pt idx="2678">
                  <c:v>460</c:v>
                </c:pt>
                <c:pt idx="2679">
                  <c:v>446</c:v>
                </c:pt>
                <c:pt idx="2680">
                  <c:v>505</c:v>
                </c:pt>
                <c:pt idx="2681">
                  <c:v>320</c:v>
                </c:pt>
                <c:pt idx="2682">
                  <c:v>301</c:v>
                </c:pt>
                <c:pt idx="2683">
                  <c:v>349</c:v>
                </c:pt>
                <c:pt idx="2684">
                  <c:v>326</c:v>
                </c:pt>
                <c:pt idx="2685">
                  <c:v>133</c:v>
                </c:pt>
                <c:pt idx="2686">
                  <c:v>396</c:v>
                </c:pt>
                <c:pt idx="2687">
                  <c:v>264</c:v>
                </c:pt>
                <c:pt idx="2688">
                  <c:v>392</c:v>
                </c:pt>
                <c:pt idx="2689">
                  <c:v>439</c:v>
                </c:pt>
                <c:pt idx="2690">
                  <c:v>698</c:v>
                </c:pt>
                <c:pt idx="2691">
                  <c:v>748</c:v>
                </c:pt>
                <c:pt idx="2692">
                  <c:v>774</c:v>
                </c:pt>
                <c:pt idx="2693">
                  <c:v>685</c:v>
                </c:pt>
                <c:pt idx="2694">
                  <c:v>605</c:v>
                </c:pt>
                <c:pt idx="2695">
                  <c:v>354</c:v>
                </c:pt>
                <c:pt idx="2696">
                  <c:v>416</c:v>
                </c:pt>
                <c:pt idx="2697">
                  <c:v>623</c:v>
                </c:pt>
                <c:pt idx="2698">
                  <c:v>562</c:v>
                </c:pt>
                <c:pt idx="2699">
                  <c:v>426</c:v>
                </c:pt>
                <c:pt idx="2700">
                  <c:v>365</c:v>
                </c:pt>
                <c:pt idx="2701">
                  <c:v>327</c:v>
                </c:pt>
                <c:pt idx="2702">
                  <c:v>364</c:v>
                </c:pt>
                <c:pt idx="2703">
                  <c:v>409</c:v>
                </c:pt>
                <c:pt idx="2704">
                  <c:v>527</c:v>
                </c:pt>
                <c:pt idx="2705">
                  <c:v>617</c:v>
                </c:pt>
                <c:pt idx="2706">
                  <c:v>571</c:v>
                </c:pt>
                <c:pt idx="2707">
                  <c:v>430</c:v>
                </c:pt>
                <c:pt idx="2708">
                  <c:v>192</c:v>
                </c:pt>
                <c:pt idx="2709">
                  <c:v>142</c:v>
                </c:pt>
                <c:pt idx="2710">
                  <c:v>255</c:v>
                </c:pt>
                <c:pt idx="2711">
                  <c:v>40</c:v>
                </c:pt>
                <c:pt idx="2712">
                  <c:v>-60</c:v>
                </c:pt>
                <c:pt idx="2713">
                  <c:v>-124</c:v>
                </c:pt>
                <c:pt idx="2714">
                  <c:v>-154</c:v>
                </c:pt>
                <c:pt idx="2715">
                  <c:v>-180</c:v>
                </c:pt>
                <c:pt idx="2716">
                  <c:v>284</c:v>
                </c:pt>
                <c:pt idx="2717">
                  <c:v>384</c:v>
                </c:pt>
                <c:pt idx="2718">
                  <c:v>313</c:v>
                </c:pt>
                <c:pt idx="2719">
                  <c:v>584</c:v>
                </c:pt>
                <c:pt idx="2720">
                  <c:v>455</c:v>
                </c:pt>
                <c:pt idx="2721">
                  <c:v>542</c:v>
                </c:pt>
                <c:pt idx="2722">
                  <c:v>452</c:v>
                </c:pt>
                <c:pt idx="2723">
                  <c:v>726</c:v>
                </c:pt>
                <c:pt idx="2724">
                  <c:v>892</c:v>
                </c:pt>
                <c:pt idx="2725">
                  <c:v>950</c:v>
                </c:pt>
                <c:pt idx="2726">
                  <c:v>739</c:v>
                </c:pt>
                <c:pt idx="2727">
                  <c:v>712</c:v>
                </c:pt>
                <c:pt idx="2728">
                  <c:v>569</c:v>
                </c:pt>
                <c:pt idx="2729">
                  <c:v>618</c:v>
                </c:pt>
                <c:pt idx="2730">
                  <c:v>257</c:v>
                </c:pt>
                <c:pt idx="2731">
                  <c:v>347</c:v>
                </c:pt>
                <c:pt idx="2732">
                  <c:v>438</c:v>
                </c:pt>
                <c:pt idx="2733">
                  <c:v>409</c:v>
                </c:pt>
                <c:pt idx="2734">
                  <c:v>597</c:v>
                </c:pt>
                <c:pt idx="2735">
                  <c:v>345</c:v>
                </c:pt>
                <c:pt idx="2736">
                  <c:v>126</c:v>
                </c:pt>
                <c:pt idx="2737">
                  <c:v>-62</c:v>
                </c:pt>
                <c:pt idx="2738">
                  <c:v>58</c:v>
                </c:pt>
                <c:pt idx="2739">
                  <c:v>-157</c:v>
                </c:pt>
                <c:pt idx="2740">
                  <c:v>-462</c:v>
                </c:pt>
                <c:pt idx="2741">
                  <c:v>-263</c:v>
                </c:pt>
                <c:pt idx="2742">
                  <c:v>5</c:v>
                </c:pt>
                <c:pt idx="2743">
                  <c:v>249</c:v>
                </c:pt>
                <c:pt idx="2744">
                  <c:v>564</c:v>
                </c:pt>
                <c:pt idx="2745">
                  <c:v>898</c:v>
                </c:pt>
                <c:pt idx="2746">
                  <c:v>891</c:v>
                </c:pt>
                <c:pt idx="2747">
                  <c:v>1070</c:v>
                </c:pt>
                <c:pt idx="2748">
                  <c:v>1489</c:v>
                </c:pt>
                <c:pt idx="2749">
                  <c:v>1513</c:v>
                </c:pt>
                <c:pt idx="2750">
                  <c:v>1343</c:v>
                </c:pt>
                <c:pt idx="2751">
                  <c:v>1440</c:v>
                </c:pt>
                <c:pt idx="2752">
                  <c:v>1380</c:v>
                </c:pt>
                <c:pt idx="2753">
                  <c:v>905</c:v>
                </c:pt>
                <c:pt idx="2754">
                  <c:v>605</c:v>
                </c:pt>
                <c:pt idx="2755">
                  <c:v>512</c:v>
                </c:pt>
                <c:pt idx="2756">
                  <c:v>323</c:v>
                </c:pt>
                <c:pt idx="2757">
                  <c:v>464</c:v>
                </c:pt>
                <c:pt idx="2758">
                  <c:v>437</c:v>
                </c:pt>
                <c:pt idx="2759">
                  <c:v>336</c:v>
                </c:pt>
                <c:pt idx="2760">
                  <c:v>-174</c:v>
                </c:pt>
                <c:pt idx="2761">
                  <c:v>-437</c:v>
                </c:pt>
                <c:pt idx="2762">
                  <c:v>-432</c:v>
                </c:pt>
                <c:pt idx="2763">
                  <c:v>-365</c:v>
                </c:pt>
                <c:pt idx="2764">
                  <c:v>-294</c:v>
                </c:pt>
                <c:pt idx="2765">
                  <c:v>-154</c:v>
                </c:pt>
                <c:pt idx="2766">
                  <c:v>-17</c:v>
                </c:pt>
                <c:pt idx="2767">
                  <c:v>338</c:v>
                </c:pt>
                <c:pt idx="2768">
                  <c:v>642</c:v>
                </c:pt>
                <c:pt idx="2769">
                  <c:v>604</c:v>
                </c:pt>
                <c:pt idx="2770">
                  <c:v>673</c:v>
                </c:pt>
                <c:pt idx="2771">
                  <c:v>1095</c:v>
                </c:pt>
                <c:pt idx="2772">
                  <c:v>1121</c:v>
                </c:pt>
                <c:pt idx="2773">
                  <c:v>1180</c:v>
                </c:pt>
                <c:pt idx="2774">
                  <c:v>850</c:v>
                </c:pt>
                <c:pt idx="2775">
                  <c:v>966</c:v>
                </c:pt>
                <c:pt idx="2776">
                  <c:v>706</c:v>
                </c:pt>
                <c:pt idx="2777">
                  <c:v>696</c:v>
                </c:pt>
                <c:pt idx="2778">
                  <c:v>572</c:v>
                </c:pt>
                <c:pt idx="2779">
                  <c:v>430</c:v>
                </c:pt>
                <c:pt idx="2780">
                  <c:v>106</c:v>
                </c:pt>
                <c:pt idx="2781">
                  <c:v>-21</c:v>
                </c:pt>
                <c:pt idx="2782">
                  <c:v>7</c:v>
                </c:pt>
                <c:pt idx="2783">
                  <c:v>-159</c:v>
                </c:pt>
                <c:pt idx="2784">
                  <c:v>-335</c:v>
                </c:pt>
                <c:pt idx="2785">
                  <c:v>-492</c:v>
                </c:pt>
                <c:pt idx="2786">
                  <c:v>-463</c:v>
                </c:pt>
                <c:pt idx="2787">
                  <c:v>-440</c:v>
                </c:pt>
                <c:pt idx="2788">
                  <c:v>-593</c:v>
                </c:pt>
                <c:pt idx="2789">
                  <c:v>-713</c:v>
                </c:pt>
                <c:pt idx="2790">
                  <c:v>-262</c:v>
                </c:pt>
                <c:pt idx="2791">
                  <c:v>590</c:v>
                </c:pt>
                <c:pt idx="2792">
                  <c:v>853</c:v>
                </c:pt>
                <c:pt idx="2793">
                  <c:v>1043</c:v>
                </c:pt>
                <c:pt idx="2794">
                  <c:v>1216</c:v>
                </c:pt>
                <c:pt idx="2795">
                  <c:v>1227</c:v>
                </c:pt>
                <c:pt idx="2796">
                  <c:v>1357</c:v>
                </c:pt>
                <c:pt idx="2797">
                  <c:v>1355</c:v>
                </c:pt>
                <c:pt idx="2798">
                  <c:v>1067</c:v>
                </c:pt>
                <c:pt idx="2799">
                  <c:v>1080</c:v>
                </c:pt>
                <c:pt idx="2800">
                  <c:v>997</c:v>
                </c:pt>
                <c:pt idx="2801">
                  <c:v>960</c:v>
                </c:pt>
                <c:pt idx="2802">
                  <c:v>1067</c:v>
                </c:pt>
                <c:pt idx="2803">
                  <c:v>1028</c:v>
                </c:pt>
                <c:pt idx="2804">
                  <c:v>1042</c:v>
                </c:pt>
                <c:pt idx="2805">
                  <c:v>1189</c:v>
                </c:pt>
                <c:pt idx="2806">
                  <c:v>928</c:v>
                </c:pt>
                <c:pt idx="2807">
                  <c:v>537</c:v>
                </c:pt>
                <c:pt idx="2808">
                  <c:v>665</c:v>
                </c:pt>
                <c:pt idx="2809">
                  <c:v>691</c:v>
                </c:pt>
                <c:pt idx="2810">
                  <c:v>708</c:v>
                </c:pt>
                <c:pt idx="2811">
                  <c:v>793</c:v>
                </c:pt>
                <c:pt idx="2812">
                  <c:v>691</c:v>
                </c:pt>
                <c:pt idx="2813">
                  <c:v>637</c:v>
                </c:pt>
                <c:pt idx="2814">
                  <c:v>684</c:v>
                </c:pt>
                <c:pt idx="2815">
                  <c:v>1063</c:v>
                </c:pt>
                <c:pt idx="2816">
                  <c:v>1008</c:v>
                </c:pt>
                <c:pt idx="2817">
                  <c:v>1049</c:v>
                </c:pt>
                <c:pt idx="2818">
                  <c:v>1028</c:v>
                </c:pt>
                <c:pt idx="2819">
                  <c:v>965</c:v>
                </c:pt>
                <c:pt idx="2820">
                  <c:v>763</c:v>
                </c:pt>
                <c:pt idx="2821">
                  <c:v>835</c:v>
                </c:pt>
                <c:pt idx="2822">
                  <c:v>709</c:v>
                </c:pt>
                <c:pt idx="2823">
                  <c:v>717</c:v>
                </c:pt>
                <c:pt idx="2824">
                  <c:v>508</c:v>
                </c:pt>
                <c:pt idx="2825">
                  <c:v>496</c:v>
                </c:pt>
                <c:pt idx="2826">
                  <c:v>716</c:v>
                </c:pt>
                <c:pt idx="2827">
                  <c:v>669</c:v>
                </c:pt>
                <c:pt idx="2828">
                  <c:v>503</c:v>
                </c:pt>
                <c:pt idx="2829">
                  <c:v>316</c:v>
                </c:pt>
                <c:pt idx="2830">
                  <c:v>468</c:v>
                </c:pt>
                <c:pt idx="2831">
                  <c:v>786</c:v>
                </c:pt>
                <c:pt idx="2832">
                  <c:v>779</c:v>
                </c:pt>
                <c:pt idx="2833">
                  <c:v>986</c:v>
                </c:pt>
                <c:pt idx="2834">
                  <c:v>1014</c:v>
                </c:pt>
                <c:pt idx="2835">
                  <c:v>866</c:v>
                </c:pt>
                <c:pt idx="2836">
                  <c:v>971</c:v>
                </c:pt>
                <c:pt idx="2837">
                  <c:v>1028</c:v>
                </c:pt>
                <c:pt idx="2838">
                  <c:v>895</c:v>
                </c:pt>
                <c:pt idx="2839">
                  <c:v>772</c:v>
                </c:pt>
                <c:pt idx="2840">
                  <c:v>821</c:v>
                </c:pt>
                <c:pt idx="2841">
                  <c:v>705</c:v>
                </c:pt>
                <c:pt idx="2842">
                  <c:v>760</c:v>
                </c:pt>
                <c:pt idx="2843">
                  <c:v>565</c:v>
                </c:pt>
                <c:pt idx="2844">
                  <c:v>547</c:v>
                </c:pt>
                <c:pt idx="2845">
                  <c:v>420</c:v>
                </c:pt>
                <c:pt idx="2846">
                  <c:v>330</c:v>
                </c:pt>
                <c:pt idx="2847">
                  <c:v>354</c:v>
                </c:pt>
                <c:pt idx="2848">
                  <c:v>-9</c:v>
                </c:pt>
                <c:pt idx="2849">
                  <c:v>139</c:v>
                </c:pt>
                <c:pt idx="2850">
                  <c:v>198</c:v>
                </c:pt>
                <c:pt idx="2851">
                  <c:v>260</c:v>
                </c:pt>
                <c:pt idx="2852">
                  <c:v>435</c:v>
                </c:pt>
                <c:pt idx="2853">
                  <c:v>430</c:v>
                </c:pt>
                <c:pt idx="2854">
                  <c:v>534</c:v>
                </c:pt>
                <c:pt idx="2855">
                  <c:v>745</c:v>
                </c:pt>
                <c:pt idx="2856">
                  <c:v>810</c:v>
                </c:pt>
                <c:pt idx="2857">
                  <c:v>830</c:v>
                </c:pt>
                <c:pt idx="2858">
                  <c:v>897</c:v>
                </c:pt>
                <c:pt idx="2859">
                  <c:v>951</c:v>
                </c:pt>
                <c:pt idx="2860">
                  <c:v>898</c:v>
                </c:pt>
                <c:pt idx="2861">
                  <c:v>777</c:v>
                </c:pt>
                <c:pt idx="2862">
                  <c:v>593</c:v>
                </c:pt>
                <c:pt idx="2863">
                  <c:v>534</c:v>
                </c:pt>
                <c:pt idx="2864">
                  <c:v>745</c:v>
                </c:pt>
                <c:pt idx="2865">
                  <c:v>934</c:v>
                </c:pt>
                <c:pt idx="2866">
                  <c:v>933</c:v>
                </c:pt>
                <c:pt idx="2867">
                  <c:v>991</c:v>
                </c:pt>
                <c:pt idx="2868">
                  <c:v>856</c:v>
                </c:pt>
                <c:pt idx="2869">
                  <c:v>755</c:v>
                </c:pt>
                <c:pt idx="2870">
                  <c:v>650</c:v>
                </c:pt>
                <c:pt idx="2871">
                  <c:v>674</c:v>
                </c:pt>
                <c:pt idx="2872">
                  <c:v>485</c:v>
                </c:pt>
                <c:pt idx="2873">
                  <c:v>383</c:v>
                </c:pt>
                <c:pt idx="2874">
                  <c:v>534</c:v>
                </c:pt>
                <c:pt idx="2875">
                  <c:v>496</c:v>
                </c:pt>
                <c:pt idx="2876">
                  <c:v>637</c:v>
                </c:pt>
                <c:pt idx="2877">
                  <c:v>780</c:v>
                </c:pt>
                <c:pt idx="2878">
                  <c:v>760</c:v>
                </c:pt>
                <c:pt idx="2879">
                  <c:v>592</c:v>
                </c:pt>
                <c:pt idx="2880">
                  <c:v>847</c:v>
                </c:pt>
                <c:pt idx="2881">
                  <c:v>908</c:v>
                </c:pt>
                <c:pt idx="2882">
                  <c:v>854</c:v>
                </c:pt>
                <c:pt idx="2883">
                  <c:v>758</c:v>
                </c:pt>
                <c:pt idx="2884">
                  <c:v>670</c:v>
                </c:pt>
                <c:pt idx="2885">
                  <c:v>737</c:v>
                </c:pt>
                <c:pt idx="2886">
                  <c:v>922</c:v>
                </c:pt>
                <c:pt idx="2887">
                  <c:v>1048</c:v>
                </c:pt>
                <c:pt idx="2888">
                  <c:v>934</c:v>
                </c:pt>
                <c:pt idx="2889">
                  <c:v>1053</c:v>
                </c:pt>
                <c:pt idx="2890">
                  <c:v>1101</c:v>
                </c:pt>
                <c:pt idx="2891">
                  <c:v>1168</c:v>
                </c:pt>
                <c:pt idx="2892">
                  <c:v>964</c:v>
                </c:pt>
                <c:pt idx="2893">
                  <c:v>872</c:v>
                </c:pt>
                <c:pt idx="2894">
                  <c:v>826</c:v>
                </c:pt>
                <c:pt idx="2895">
                  <c:v>904</c:v>
                </c:pt>
                <c:pt idx="2896">
                  <c:v>837</c:v>
                </c:pt>
                <c:pt idx="2897">
                  <c:v>877</c:v>
                </c:pt>
                <c:pt idx="2898">
                  <c:v>771</c:v>
                </c:pt>
                <c:pt idx="2899">
                  <c:v>680</c:v>
                </c:pt>
                <c:pt idx="2900">
                  <c:v>458</c:v>
                </c:pt>
                <c:pt idx="2901">
                  <c:v>448</c:v>
                </c:pt>
                <c:pt idx="2902">
                  <c:v>448</c:v>
                </c:pt>
                <c:pt idx="2903">
                  <c:v>601</c:v>
                </c:pt>
                <c:pt idx="2904">
                  <c:v>569</c:v>
                </c:pt>
                <c:pt idx="2905">
                  <c:v>596</c:v>
                </c:pt>
                <c:pt idx="2906">
                  <c:v>581</c:v>
                </c:pt>
                <c:pt idx="2907">
                  <c:v>456</c:v>
                </c:pt>
                <c:pt idx="2908">
                  <c:v>578</c:v>
                </c:pt>
                <c:pt idx="2909">
                  <c:v>642</c:v>
                </c:pt>
                <c:pt idx="2910">
                  <c:v>567</c:v>
                </c:pt>
                <c:pt idx="2911">
                  <c:v>779</c:v>
                </c:pt>
                <c:pt idx="2912">
                  <c:v>799</c:v>
                </c:pt>
                <c:pt idx="2913">
                  <c:v>940</c:v>
                </c:pt>
                <c:pt idx="2914">
                  <c:v>1014</c:v>
                </c:pt>
                <c:pt idx="2915">
                  <c:v>1072</c:v>
                </c:pt>
                <c:pt idx="2916">
                  <c:v>1174</c:v>
                </c:pt>
                <c:pt idx="2917">
                  <c:v>1175</c:v>
                </c:pt>
                <c:pt idx="2918">
                  <c:v>1117</c:v>
                </c:pt>
                <c:pt idx="2919">
                  <c:v>1056</c:v>
                </c:pt>
                <c:pt idx="2920">
                  <c:v>1091</c:v>
                </c:pt>
                <c:pt idx="2921">
                  <c:v>1104</c:v>
                </c:pt>
                <c:pt idx="2922">
                  <c:v>1151</c:v>
                </c:pt>
                <c:pt idx="2923">
                  <c:v>1262</c:v>
                </c:pt>
                <c:pt idx="2924">
                  <c:v>1099</c:v>
                </c:pt>
                <c:pt idx="2925">
                  <c:v>1204</c:v>
                </c:pt>
                <c:pt idx="2926">
                  <c:v>1066</c:v>
                </c:pt>
                <c:pt idx="2927">
                  <c:v>1320</c:v>
                </c:pt>
                <c:pt idx="2928">
                  <c:v>591</c:v>
                </c:pt>
                <c:pt idx="2929">
                  <c:v>538</c:v>
                </c:pt>
                <c:pt idx="2930">
                  <c:v>575</c:v>
                </c:pt>
                <c:pt idx="2931">
                  <c:v>362</c:v>
                </c:pt>
                <c:pt idx="2932">
                  <c:v>378</c:v>
                </c:pt>
                <c:pt idx="2933">
                  <c:v>630</c:v>
                </c:pt>
                <c:pt idx="2934">
                  <c:v>789</c:v>
                </c:pt>
                <c:pt idx="2935">
                  <c:v>1028</c:v>
                </c:pt>
                <c:pt idx="2936">
                  <c:v>1227</c:v>
                </c:pt>
                <c:pt idx="2937">
                  <c:v>1204</c:v>
                </c:pt>
                <c:pt idx="2938">
                  <c:v>1458</c:v>
                </c:pt>
                <c:pt idx="2939">
                  <c:v>1300</c:v>
                </c:pt>
                <c:pt idx="2940">
                  <c:v>1193</c:v>
                </c:pt>
                <c:pt idx="2941">
                  <c:v>1079</c:v>
                </c:pt>
                <c:pt idx="2942">
                  <c:v>825</c:v>
                </c:pt>
                <c:pt idx="2943">
                  <c:v>888</c:v>
                </c:pt>
                <c:pt idx="2944">
                  <c:v>643</c:v>
                </c:pt>
                <c:pt idx="2945">
                  <c:v>834</c:v>
                </c:pt>
                <c:pt idx="2946">
                  <c:v>765</c:v>
                </c:pt>
                <c:pt idx="2947">
                  <c:v>696</c:v>
                </c:pt>
                <c:pt idx="2948">
                  <c:v>563</c:v>
                </c:pt>
                <c:pt idx="2949">
                  <c:v>309</c:v>
                </c:pt>
                <c:pt idx="2950">
                  <c:v>2</c:v>
                </c:pt>
                <c:pt idx="2951">
                  <c:v>-92</c:v>
                </c:pt>
                <c:pt idx="2952">
                  <c:v>-36</c:v>
                </c:pt>
                <c:pt idx="2953">
                  <c:v>-529</c:v>
                </c:pt>
                <c:pt idx="2954">
                  <c:v>-526</c:v>
                </c:pt>
                <c:pt idx="2955">
                  <c:v>-750</c:v>
                </c:pt>
                <c:pt idx="2956">
                  <c:v>-575</c:v>
                </c:pt>
                <c:pt idx="2957">
                  <c:v>-296</c:v>
                </c:pt>
                <c:pt idx="2958">
                  <c:v>-358</c:v>
                </c:pt>
                <c:pt idx="2959">
                  <c:v>70</c:v>
                </c:pt>
                <c:pt idx="2960">
                  <c:v>315</c:v>
                </c:pt>
                <c:pt idx="2961">
                  <c:v>389</c:v>
                </c:pt>
                <c:pt idx="2962">
                  <c:v>561</c:v>
                </c:pt>
                <c:pt idx="2963">
                  <c:v>358</c:v>
                </c:pt>
                <c:pt idx="2964">
                  <c:v>528</c:v>
                </c:pt>
                <c:pt idx="2965">
                  <c:v>641</c:v>
                </c:pt>
                <c:pt idx="2966">
                  <c:v>539</c:v>
                </c:pt>
                <c:pt idx="2967">
                  <c:v>700</c:v>
                </c:pt>
                <c:pt idx="2968">
                  <c:v>319</c:v>
                </c:pt>
                <c:pt idx="2969">
                  <c:v>192</c:v>
                </c:pt>
                <c:pt idx="2970">
                  <c:v>192</c:v>
                </c:pt>
                <c:pt idx="2971">
                  <c:v>154</c:v>
                </c:pt>
                <c:pt idx="2972">
                  <c:v>330</c:v>
                </c:pt>
                <c:pt idx="2973">
                  <c:v>426</c:v>
                </c:pt>
                <c:pt idx="2974">
                  <c:v>534</c:v>
                </c:pt>
                <c:pt idx="2975">
                  <c:v>458</c:v>
                </c:pt>
                <c:pt idx="2976">
                  <c:v>398</c:v>
                </c:pt>
                <c:pt idx="2977">
                  <c:v>406</c:v>
                </c:pt>
                <c:pt idx="2978">
                  <c:v>263</c:v>
                </c:pt>
                <c:pt idx="2979">
                  <c:v>389</c:v>
                </c:pt>
                <c:pt idx="2980">
                  <c:v>280</c:v>
                </c:pt>
                <c:pt idx="2981">
                  <c:v>479</c:v>
                </c:pt>
                <c:pt idx="2982">
                  <c:v>323</c:v>
                </c:pt>
                <c:pt idx="2983">
                  <c:v>571</c:v>
                </c:pt>
                <c:pt idx="2984">
                  <c:v>536</c:v>
                </c:pt>
                <c:pt idx="2985">
                  <c:v>823</c:v>
                </c:pt>
                <c:pt idx="2986">
                  <c:v>747</c:v>
                </c:pt>
                <c:pt idx="2987">
                  <c:v>678</c:v>
                </c:pt>
                <c:pt idx="2988">
                  <c:v>727</c:v>
                </c:pt>
                <c:pt idx="2989">
                  <c:v>665</c:v>
                </c:pt>
                <c:pt idx="2990">
                  <c:v>600</c:v>
                </c:pt>
                <c:pt idx="2991">
                  <c:v>543</c:v>
                </c:pt>
                <c:pt idx="2992">
                  <c:v>501</c:v>
                </c:pt>
                <c:pt idx="2993">
                  <c:v>709</c:v>
                </c:pt>
                <c:pt idx="2994">
                  <c:v>689</c:v>
                </c:pt>
                <c:pt idx="2995">
                  <c:v>539</c:v>
                </c:pt>
                <c:pt idx="2996">
                  <c:v>572</c:v>
                </c:pt>
                <c:pt idx="2997">
                  <c:v>703</c:v>
                </c:pt>
                <c:pt idx="2998">
                  <c:v>819</c:v>
                </c:pt>
                <c:pt idx="2999">
                  <c:v>734</c:v>
                </c:pt>
                <c:pt idx="3000">
                  <c:v>713</c:v>
                </c:pt>
                <c:pt idx="3001">
                  <c:v>891</c:v>
                </c:pt>
                <c:pt idx="3002">
                  <c:v>907</c:v>
                </c:pt>
                <c:pt idx="3003">
                  <c:v>968</c:v>
                </c:pt>
                <c:pt idx="3004">
                  <c:v>865</c:v>
                </c:pt>
                <c:pt idx="3005">
                  <c:v>821</c:v>
                </c:pt>
                <c:pt idx="3006">
                  <c:v>573</c:v>
                </c:pt>
                <c:pt idx="3007">
                  <c:v>359</c:v>
                </c:pt>
                <c:pt idx="3008">
                  <c:v>347</c:v>
                </c:pt>
                <c:pt idx="3009">
                  <c:v>237</c:v>
                </c:pt>
                <c:pt idx="3010">
                  <c:v>69</c:v>
                </c:pt>
                <c:pt idx="3011">
                  <c:v>-107</c:v>
                </c:pt>
                <c:pt idx="3012">
                  <c:v>-219</c:v>
                </c:pt>
                <c:pt idx="3013">
                  <c:v>-764</c:v>
                </c:pt>
                <c:pt idx="3014">
                  <c:v>-578</c:v>
                </c:pt>
                <c:pt idx="3015">
                  <c:v>-323</c:v>
                </c:pt>
                <c:pt idx="3016">
                  <c:v>-468</c:v>
                </c:pt>
                <c:pt idx="3017">
                  <c:v>-507</c:v>
                </c:pt>
                <c:pt idx="3018">
                  <c:v>-500</c:v>
                </c:pt>
                <c:pt idx="3019">
                  <c:v>-368</c:v>
                </c:pt>
                <c:pt idx="3020">
                  <c:v>-128</c:v>
                </c:pt>
                <c:pt idx="3021">
                  <c:v>-79</c:v>
                </c:pt>
                <c:pt idx="3022">
                  <c:v>88</c:v>
                </c:pt>
                <c:pt idx="3023">
                  <c:v>-95</c:v>
                </c:pt>
                <c:pt idx="3024">
                  <c:v>-46</c:v>
                </c:pt>
                <c:pt idx="3025">
                  <c:v>-171</c:v>
                </c:pt>
                <c:pt idx="3026">
                  <c:v>-162</c:v>
                </c:pt>
                <c:pt idx="3027">
                  <c:v>-139</c:v>
                </c:pt>
                <c:pt idx="3028">
                  <c:v>-127</c:v>
                </c:pt>
                <c:pt idx="3029">
                  <c:v>-119</c:v>
                </c:pt>
                <c:pt idx="3030">
                  <c:v>-493</c:v>
                </c:pt>
                <c:pt idx="3031">
                  <c:v>-568</c:v>
                </c:pt>
                <c:pt idx="3032">
                  <c:v>-677</c:v>
                </c:pt>
                <c:pt idx="3033">
                  <c:v>-743</c:v>
                </c:pt>
                <c:pt idx="3034">
                  <c:v>-958</c:v>
                </c:pt>
                <c:pt idx="3035">
                  <c:v>-1128</c:v>
                </c:pt>
                <c:pt idx="3036">
                  <c:v>-1006</c:v>
                </c:pt>
                <c:pt idx="3037">
                  <c:v>-966</c:v>
                </c:pt>
                <c:pt idx="3038">
                  <c:v>-699</c:v>
                </c:pt>
                <c:pt idx="3039">
                  <c:v>-425</c:v>
                </c:pt>
                <c:pt idx="3040">
                  <c:v>-823</c:v>
                </c:pt>
                <c:pt idx="3041">
                  <c:v>-844</c:v>
                </c:pt>
                <c:pt idx="3042">
                  <c:v>-720</c:v>
                </c:pt>
                <c:pt idx="3043">
                  <c:v>-445</c:v>
                </c:pt>
                <c:pt idx="3044">
                  <c:v>-284</c:v>
                </c:pt>
                <c:pt idx="3045">
                  <c:v>-209</c:v>
                </c:pt>
                <c:pt idx="3046">
                  <c:v>24</c:v>
                </c:pt>
                <c:pt idx="3047">
                  <c:v>152</c:v>
                </c:pt>
                <c:pt idx="3048">
                  <c:v>161</c:v>
                </c:pt>
                <c:pt idx="3049">
                  <c:v>-41</c:v>
                </c:pt>
                <c:pt idx="3050">
                  <c:v>-458</c:v>
                </c:pt>
                <c:pt idx="3051">
                  <c:v>-514</c:v>
                </c:pt>
                <c:pt idx="3052">
                  <c:v>-442</c:v>
                </c:pt>
                <c:pt idx="3053">
                  <c:v>-198</c:v>
                </c:pt>
                <c:pt idx="3054">
                  <c:v>-466</c:v>
                </c:pt>
                <c:pt idx="3055">
                  <c:v>-411</c:v>
                </c:pt>
                <c:pt idx="3056">
                  <c:v>-136</c:v>
                </c:pt>
                <c:pt idx="3057">
                  <c:v>-366</c:v>
                </c:pt>
                <c:pt idx="3058">
                  <c:v>-419</c:v>
                </c:pt>
                <c:pt idx="3059">
                  <c:v>-290</c:v>
                </c:pt>
                <c:pt idx="3060">
                  <c:v>-189</c:v>
                </c:pt>
                <c:pt idx="3061">
                  <c:v>-155</c:v>
                </c:pt>
                <c:pt idx="3062">
                  <c:v>-139</c:v>
                </c:pt>
                <c:pt idx="3063">
                  <c:v>-285</c:v>
                </c:pt>
                <c:pt idx="3064">
                  <c:v>-547</c:v>
                </c:pt>
                <c:pt idx="3065">
                  <c:v>-709</c:v>
                </c:pt>
                <c:pt idx="3066">
                  <c:v>-422</c:v>
                </c:pt>
                <c:pt idx="3067">
                  <c:v>-205</c:v>
                </c:pt>
                <c:pt idx="3068">
                  <c:v>-329</c:v>
                </c:pt>
                <c:pt idx="3069">
                  <c:v>105</c:v>
                </c:pt>
                <c:pt idx="3070">
                  <c:v>93</c:v>
                </c:pt>
                <c:pt idx="3071">
                  <c:v>327</c:v>
                </c:pt>
                <c:pt idx="3072">
                  <c:v>267</c:v>
                </c:pt>
                <c:pt idx="3073">
                  <c:v>5</c:v>
                </c:pt>
                <c:pt idx="3074">
                  <c:v>126</c:v>
                </c:pt>
                <c:pt idx="3075">
                  <c:v>109</c:v>
                </c:pt>
                <c:pt idx="3076">
                  <c:v>-41</c:v>
                </c:pt>
                <c:pt idx="3077">
                  <c:v>-230</c:v>
                </c:pt>
                <c:pt idx="3078">
                  <c:v>-489</c:v>
                </c:pt>
                <c:pt idx="3079">
                  <c:v>-223</c:v>
                </c:pt>
                <c:pt idx="3080">
                  <c:v>-51</c:v>
                </c:pt>
                <c:pt idx="3081">
                  <c:v>601</c:v>
                </c:pt>
                <c:pt idx="3082">
                  <c:v>535</c:v>
                </c:pt>
                <c:pt idx="3083">
                  <c:v>1006</c:v>
                </c:pt>
                <c:pt idx="3084">
                  <c:v>1121</c:v>
                </c:pt>
                <c:pt idx="3085">
                  <c:v>987</c:v>
                </c:pt>
                <c:pt idx="3086">
                  <c:v>808.57400000000007</c:v>
                </c:pt>
                <c:pt idx="3087">
                  <c:v>708.01599999999996</c:v>
                </c:pt>
                <c:pt idx="3088">
                  <c:v>178.286</c:v>
                </c:pt>
                <c:pt idx="3089">
                  <c:v>-235.55200000000002</c:v>
                </c:pt>
                <c:pt idx="3090">
                  <c:v>-56.869</c:v>
                </c:pt>
                <c:pt idx="3091">
                  <c:v>-167.834</c:v>
                </c:pt>
                <c:pt idx="3092">
                  <c:v>-127.965</c:v>
                </c:pt>
                <c:pt idx="3093">
                  <c:v>-291.29700000000003</c:v>
                </c:pt>
                <c:pt idx="3094">
                  <c:v>-374.64400000000001</c:v>
                </c:pt>
                <c:pt idx="3095">
                  <c:v>-121</c:v>
                </c:pt>
                <c:pt idx="3096">
                  <c:v>-370</c:v>
                </c:pt>
                <c:pt idx="3097">
                  <c:v>-854</c:v>
                </c:pt>
                <c:pt idx="3098">
                  <c:v>-939</c:v>
                </c:pt>
                <c:pt idx="3099">
                  <c:v>-1125</c:v>
                </c:pt>
                <c:pt idx="3100">
                  <c:v>-1131</c:v>
                </c:pt>
                <c:pt idx="3101">
                  <c:v>-1264</c:v>
                </c:pt>
                <c:pt idx="3102">
                  <c:v>-932</c:v>
                </c:pt>
                <c:pt idx="3103">
                  <c:v>-675</c:v>
                </c:pt>
                <c:pt idx="3104">
                  <c:v>-326</c:v>
                </c:pt>
                <c:pt idx="3105">
                  <c:v>-479</c:v>
                </c:pt>
                <c:pt idx="3106">
                  <c:v>-266</c:v>
                </c:pt>
                <c:pt idx="3107">
                  <c:v>232</c:v>
                </c:pt>
                <c:pt idx="3108">
                  <c:v>285</c:v>
                </c:pt>
                <c:pt idx="3109">
                  <c:v>539</c:v>
                </c:pt>
                <c:pt idx="3110">
                  <c:v>293</c:v>
                </c:pt>
                <c:pt idx="3111">
                  <c:v>352</c:v>
                </c:pt>
                <c:pt idx="3112">
                  <c:v>137</c:v>
                </c:pt>
                <c:pt idx="3113">
                  <c:v>-115</c:v>
                </c:pt>
                <c:pt idx="3114">
                  <c:v>-153</c:v>
                </c:pt>
                <c:pt idx="3115">
                  <c:v>-17</c:v>
                </c:pt>
                <c:pt idx="3116">
                  <c:v>177</c:v>
                </c:pt>
                <c:pt idx="3117">
                  <c:v>416</c:v>
                </c:pt>
                <c:pt idx="3118">
                  <c:v>180</c:v>
                </c:pt>
                <c:pt idx="3119">
                  <c:v>33</c:v>
                </c:pt>
                <c:pt idx="3120">
                  <c:v>53</c:v>
                </c:pt>
                <c:pt idx="3121">
                  <c:v>84</c:v>
                </c:pt>
                <c:pt idx="3122">
                  <c:v>82</c:v>
                </c:pt>
                <c:pt idx="3123">
                  <c:v>-95</c:v>
                </c:pt>
                <c:pt idx="3124">
                  <c:v>-154</c:v>
                </c:pt>
                <c:pt idx="3125">
                  <c:v>-413</c:v>
                </c:pt>
                <c:pt idx="3126">
                  <c:v>-22</c:v>
                </c:pt>
                <c:pt idx="3127">
                  <c:v>304</c:v>
                </c:pt>
                <c:pt idx="3128">
                  <c:v>381</c:v>
                </c:pt>
                <c:pt idx="3129">
                  <c:v>554</c:v>
                </c:pt>
                <c:pt idx="3130">
                  <c:v>253</c:v>
                </c:pt>
                <c:pt idx="3131">
                  <c:v>119</c:v>
                </c:pt>
                <c:pt idx="3132">
                  <c:v>4</c:v>
                </c:pt>
                <c:pt idx="3133">
                  <c:v>-9</c:v>
                </c:pt>
                <c:pt idx="3134">
                  <c:v>-65</c:v>
                </c:pt>
                <c:pt idx="3135">
                  <c:v>-69</c:v>
                </c:pt>
                <c:pt idx="3136">
                  <c:v>-43</c:v>
                </c:pt>
                <c:pt idx="3137">
                  <c:v>-137</c:v>
                </c:pt>
                <c:pt idx="3138">
                  <c:v>-237</c:v>
                </c:pt>
                <c:pt idx="3139">
                  <c:v>-256</c:v>
                </c:pt>
                <c:pt idx="3140">
                  <c:v>-242</c:v>
                </c:pt>
                <c:pt idx="3141">
                  <c:v>-27</c:v>
                </c:pt>
                <c:pt idx="3142">
                  <c:v>-39</c:v>
                </c:pt>
                <c:pt idx="3143">
                  <c:v>348</c:v>
                </c:pt>
                <c:pt idx="3144">
                  <c:v>382</c:v>
                </c:pt>
                <c:pt idx="3145">
                  <c:v>468</c:v>
                </c:pt>
                <c:pt idx="3146">
                  <c:v>544</c:v>
                </c:pt>
                <c:pt idx="3147">
                  <c:v>499</c:v>
                </c:pt>
                <c:pt idx="3148">
                  <c:v>324</c:v>
                </c:pt>
                <c:pt idx="3149">
                  <c:v>332</c:v>
                </c:pt>
                <c:pt idx="3150">
                  <c:v>178</c:v>
                </c:pt>
                <c:pt idx="3151">
                  <c:v>431</c:v>
                </c:pt>
                <c:pt idx="3152">
                  <c:v>247</c:v>
                </c:pt>
                <c:pt idx="3153">
                  <c:v>149</c:v>
                </c:pt>
                <c:pt idx="3154">
                  <c:v>66</c:v>
                </c:pt>
                <c:pt idx="3155">
                  <c:v>39</c:v>
                </c:pt>
                <c:pt idx="3156">
                  <c:v>122</c:v>
                </c:pt>
                <c:pt idx="3157">
                  <c:v>115</c:v>
                </c:pt>
                <c:pt idx="3158">
                  <c:v>-102</c:v>
                </c:pt>
                <c:pt idx="3159">
                  <c:v>-161</c:v>
                </c:pt>
                <c:pt idx="3160">
                  <c:v>-377</c:v>
                </c:pt>
                <c:pt idx="3161">
                  <c:v>-74</c:v>
                </c:pt>
                <c:pt idx="3162">
                  <c:v>-83</c:v>
                </c:pt>
                <c:pt idx="3163">
                  <c:v>-151</c:v>
                </c:pt>
                <c:pt idx="3164">
                  <c:v>-73</c:v>
                </c:pt>
                <c:pt idx="3165">
                  <c:v>-150</c:v>
                </c:pt>
                <c:pt idx="3166">
                  <c:v>-24</c:v>
                </c:pt>
                <c:pt idx="3167">
                  <c:v>-73</c:v>
                </c:pt>
                <c:pt idx="3168">
                  <c:v>-81</c:v>
                </c:pt>
                <c:pt idx="3169">
                  <c:v>126</c:v>
                </c:pt>
                <c:pt idx="3170">
                  <c:v>462</c:v>
                </c:pt>
                <c:pt idx="3171">
                  <c:v>503</c:v>
                </c:pt>
                <c:pt idx="3172">
                  <c:v>493</c:v>
                </c:pt>
                <c:pt idx="3173">
                  <c:v>527</c:v>
                </c:pt>
                <c:pt idx="3174">
                  <c:v>421</c:v>
                </c:pt>
                <c:pt idx="3175">
                  <c:v>447</c:v>
                </c:pt>
                <c:pt idx="3176">
                  <c:v>342</c:v>
                </c:pt>
                <c:pt idx="3177">
                  <c:v>400</c:v>
                </c:pt>
                <c:pt idx="3178">
                  <c:v>625</c:v>
                </c:pt>
                <c:pt idx="3179">
                  <c:v>567</c:v>
                </c:pt>
                <c:pt idx="3180">
                  <c:v>677</c:v>
                </c:pt>
                <c:pt idx="3181">
                  <c:v>398</c:v>
                </c:pt>
                <c:pt idx="3182">
                  <c:v>449</c:v>
                </c:pt>
                <c:pt idx="3183">
                  <c:v>411</c:v>
                </c:pt>
                <c:pt idx="3184">
                  <c:v>402</c:v>
                </c:pt>
                <c:pt idx="3185">
                  <c:v>254</c:v>
                </c:pt>
                <c:pt idx="3186">
                  <c:v>291</c:v>
                </c:pt>
                <c:pt idx="3187">
                  <c:v>143</c:v>
                </c:pt>
                <c:pt idx="3188">
                  <c:v>138</c:v>
                </c:pt>
                <c:pt idx="3189">
                  <c:v>245</c:v>
                </c:pt>
                <c:pt idx="3190">
                  <c:v>449</c:v>
                </c:pt>
                <c:pt idx="3191">
                  <c:v>719</c:v>
                </c:pt>
                <c:pt idx="3192">
                  <c:v>844</c:v>
                </c:pt>
                <c:pt idx="3193">
                  <c:v>957</c:v>
                </c:pt>
                <c:pt idx="3194">
                  <c:v>893</c:v>
                </c:pt>
                <c:pt idx="3195">
                  <c:v>842</c:v>
                </c:pt>
                <c:pt idx="3196">
                  <c:v>607</c:v>
                </c:pt>
                <c:pt idx="3197">
                  <c:v>468</c:v>
                </c:pt>
                <c:pt idx="3198">
                  <c:v>361</c:v>
                </c:pt>
                <c:pt idx="3199">
                  <c:v>452</c:v>
                </c:pt>
                <c:pt idx="3200">
                  <c:v>759</c:v>
                </c:pt>
                <c:pt idx="3201">
                  <c:v>1056</c:v>
                </c:pt>
                <c:pt idx="3202">
                  <c:v>1145</c:v>
                </c:pt>
                <c:pt idx="3203">
                  <c:v>1199</c:v>
                </c:pt>
                <c:pt idx="3204">
                  <c:v>1217</c:v>
                </c:pt>
                <c:pt idx="3205">
                  <c:v>1233</c:v>
                </c:pt>
                <c:pt idx="3206">
                  <c:v>1192</c:v>
                </c:pt>
                <c:pt idx="3207">
                  <c:v>1258</c:v>
                </c:pt>
                <c:pt idx="3208">
                  <c:v>1032</c:v>
                </c:pt>
                <c:pt idx="3209">
                  <c:v>822</c:v>
                </c:pt>
                <c:pt idx="3210">
                  <c:v>560</c:v>
                </c:pt>
                <c:pt idx="3211">
                  <c:v>639</c:v>
                </c:pt>
                <c:pt idx="3212">
                  <c:v>812</c:v>
                </c:pt>
                <c:pt idx="3213">
                  <c:v>852</c:v>
                </c:pt>
                <c:pt idx="3214">
                  <c:v>736</c:v>
                </c:pt>
                <c:pt idx="3215">
                  <c:v>670</c:v>
                </c:pt>
                <c:pt idx="3216">
                  <c:v>566</c:v>
                </c:pt>
                <c:pt idx="3217">
                  <c:v>558</c:v>
                </c:pt>
                <c:pt idx="3218">
                  <c:v>673</c:v>
                </c:pt>
                <c:pt idx="3219">
                  <c:v>607</c:v>
                </c:pt>
                <c:pt idx="3220">
                  <c:v>416</c:v>
                </c:pt>
                <c:pt idx="3221">
                  <c:v>329</c:v>
                </c:pt>
                <c:pt idx="3222">
                  <c:v>160</c:v>
                </c:pt>
                <c:pt idx="3223">
                  <c:v>315</c:v>
                </c:pt>
                <c:pt idx="3224">
                  <c:v>396</c:v>
                </c:pt>
                <c:pt idx="3225">
                  <c:v>426</c:v>
                </c:pt>
                <c:pt idx="3226">
                  <c:v>815</c:v>
                </c:pt>
                <c:pt idx="3227">
                  <c:v>922</c:v>
                </c:pt>
                <c:pt idx="3228">
                  <c:v>738</c:v>
                </c:pt>
                <c:pt idx="3229">
                  <c:v>837</c:v>
                </c:pt>
                <c:pt idx="3230">
                  <c:v>1113</c:v>
                </c:pt>
                <c:pt idx="3231">
                  <c:v>941</c:v>
                </c:pt>
                <c:pt idx="3232">
                  <c:v>667</c:v>
                </c:pt>
                <c:pt idx="3233">
                  <c:v>572</c:v>
                </c:pt>
                <c:pt idx="3234">
                  <c:v>716</c:v>
                </c:pt>
                <c:pt idx="3235">
                  <c:v>849</c:v>
                </c:pt>
                <c:pt idx="3236">
                  <c:v>775</c:v>
                </c:pt>
                <c:pt idx="3237">
                  <c:v>512</c:v>
                </c:pt>
                <c:pt idx="3238">
                  <c:v>646</c:v>
                </c:pt>
                <c:pt idx="3239">
                  <c:v>674</c:v>
                </c:pt>
                <c:pt idx="3240">
                  <c:v>855</c:v>
                </c:pt>
                <c:pt idx="3241">
                  <c:v>822</c:v>
                </c:pt>
                <c:pt idx="3242">
                  <c:v>712</c:v>
                </c:pt>
                <c:pt idx="3243">
                  <c:v>602</c:v>
                </c:pt>
                <c:pt idx="3244">
                  <c:v>459</c:v>
                </c:pt>
                <c:pt idx="3245">
                  <c:v>796</c:v>
                </c:pt>
                <c:pt idx="3246">
                  <c:v>608</c:v>
                </c:pt>
                <c:pt idx="3247">
                  <c:v>886</c:v>
                </c:pt>
                <c:pt idx="3248">
                  <c:v>1082</c:v>
                </c:pt>
                <c:pt idx="3249">
                  <c:v>1026</c:v>
                </c:pt>
                <c:pt idx="3250">
                  <c:v>1087</c:v>
                </c:pt>
                <c:pt idx="3251">
                  <c:v>1127</c:v>
                </c:pt>
                <c:pt idx="3252">
                  <c:v>1160</c:v>
                </c:pt>
                <c:pt idx="3253">
                  <c:v>1294</c:v>
                </c:pt>
                <c:pt idx="3254">
                  <c:v>1315</c:v>
                </c:pt>
                <c:pt idx="3255">
                  <c:v>1179</c:v>
                </c:pt>
                <c:pt idx="3256">
                  <c:v>1097</c:v>
                </c:pt>
                <c:pt idx="3257">
                  <c:v>1244</c:v>
                </c:pt>
                <c:pt idx="3258">
                  <c:v>1247</c:v>
                </c:pt>
                <c:pt idx="3259">
                  <c:v>1073</c:v>
                </c:pt>
                <c:pt idx="3260">
                  <c:v>1170</c:v>
                </c:pt>
                <c:pt idx="3261">
                  <c:v>1287</c:v>
                </c:pt>
                <c:pt idx="3262">
                  <c:v>1394</c:v>
                </c:pt>
                <c:pt idx="3263">
                  <c:v>1050</c:v>
                </c:pt>
                <c:pt idx="3264">
                  <c:v>746</c:v>
                </c:pt>
                <c:pt idx="3265">
                  <c:v>679</c:v>
                </c:pt>
                <c:pt idx="3266">
                  <c:v>714</c:v>
                </c:pt>
                <c:pt idx="3267">
                  <c:v>648</c:v>
                </c:pt>
                <c:pt idx="3268">
                  <c:v>556</c:v>
                </c:pt>
                <c:pt idx="3269">
                  <c:v>1099</c:v>
                </c:pt>
                <c:pt idx="3270">
                  <c:v>986</c:v>
                </c:pt>
                <c:pt idx="3271">
                  <c:v>1158</c:v>
                </c:pt>
                <c:pt idx="3272">
                  <c:v>929</c:v>
                </c:pt>
                <c:pt idx="3273">
                  <c:v>1013</c:v>
                </c:pt>
                <c:pt idx="3274">
                  <c:v>1077</c:v>
                </c:pt>
                <c:pt idx="3275">
                  <c:v>1076</c:v>
                </c:pt>
                <c:pt idx="3276">
                  <c:v>911</c:v>
                </c:pt>
                <c:pt idx="3277">
                  <c:v>1011</c:v>
                </c:pt>
                <c:pt idx="3278">
                  <c:v>1113</c:v>
                </c:pt>
                <c:pt idx="3279">
                  <c:v>1025</c:v>
                </c:pt>
                <c:pt idx="3280">
                  <c:v>1159</c:v>
                </c:pt>
                <c:pt idx="3281">
                  <c:v>1216</c:v>
                </c:pt>
                <c:pt idx="3282">
                  <c:v>1275</c:v>
                </c:pt>
                <c:pt idx="3283">
                  <c:v>1315</c:v>
                </c:pt>
                <c:pt idx="3284">
                  <c:v>1174</c:v>
                </c:pt>
                <c:pt idx="3285">
                  <c:v>1151</c:v>
                </c:pt>
                <c:pt idx="3286">
                  <c:v>908</c:v>
                </c:pt>
                <c:pt idx="3287">
                  <c:v>958</c:v>
                </c:pt>
                <c:pt idx="3288">
                  <c:v>1075</c:v>
                </c:pt>
                <c:pt idx="3289">
                  <c:v>1178</c:v>
                </c:pt>
                <c:pt idx="3290">
                  <c:v>1233</c:v>
                </c:pt>
                <c:pt idx="3291">
                  <c:v>1168</c:v>
                </c:pt>
                <c:pt idx="3292">
                  <c:v>1050</c:v>
                </c:pt>
                <c:pt idx="3293">
                  <c:v>1263</c:v>
                </c:pt>
                <c:pt idx="3294">
                  <c:v>1198</c:v>
                </c:pt>
                <c:pt idx="3295">
                  <c:v>977</c:v>
                </c:pt>
                <c:pt idx="3296">
                  <c:v>604</c:v>
                </c:pt>
                <c:pt idx="3297">
                  <c:v>375</c:v>
                </c:pt>
                <c:pt idx="3298">
                  <c:v>744</c:v>
                </c:pt>
                <c:pt idx="3299">
                  <c:v>880</c:v>
                </c:pt>
                <c:pt idx="3300">
                  <c:v>850</c:v>
                </c:pt>
                <c:pt idx="3301">
                  <c:v>864</c:v>
                </c:pt>
                <c:pt idx="3302">
                  <c:v>909</c:v>
                </c:pt>
                <c:pt idx="3303">
                  <c:v>976</c:v>
                </c:pt>
                <c:pt idx="3304">
                  <c:v>890</c:v>
                </c:pt>
                <c:pt idx="3305">
                  <c:v>860</c:v>
                </c:pt>
                <c:pt idx="3306">
                  <c:v>898</c:v>
                </c:pt>
                <c:pt idx="3307">
                  <c:v>1049</c:v>
                </c:pt>
                <c:pt idx="3308">
                  <c:v>1067</c:v>
                </c:pt>
                <c:pt idx="3309">
                  <c:v>1176</c:v>
                </c:pt>
                <c:pt idx="3310">
                  <c:v>1145</c:v>
                </c:pt>
                <c:pt idx="3311">
                  <c:v>990</c:v>
                </c:pt>
                <c:pt idx="3312">
                  <c:v>652</c:v>
                </c:pt>
                <c:pt idx="3313">
                  <c:v>747</c:v>
                </c:pt>
                <c:pt idx="3314">
                  <c:v>687</c:v>
                </c:pt>
                <c:pt idx="3315">
                  <c:v>674</c:v>
                </c:pt>
                <c:pt idx="3316">
                  <c:v>686</c:v>
                </c:pt>
                <c:pt idx="3317">
                  <c:v>482</c:v>
                </c:pt>
                <c:pt idx="3318">
                  <c:v>335</c:v>
                </c:pt>
                <c:pt idx="3319">
                  <c:v>408</c:v>
                </c:pt>
                <c:pt idx="3320">
                  <c:v>463</c:v>
                </c:pt>
                <c:pt idx="3321">
                  <c:v>424</c:v>
                </c:pt>
                <c:pt idx="3322">
                  <c:v>576</c:v>
                </c:pt>
                <c:pt idx="3323">
                  <c:v>650</c:v>
                </c:pt>
                <c:pt idx="3324">
                  <c:v>680</c:v>
                </c:pt>
                <c:pt idx="3325">
                  <c:v>556</c:v>
                </c:pt>
                <c:pt idx="3326">
                  <c:v>635</c:v>
                </c:pt>
                <c:pt idx="3327">
                  <c:v>684</c:v>
                </c:pt>
                <c:pt idx="3328">
                  <c:v>357</c:v>
                </c:pt>
                <c:pt idx="3329">
                  <c:v>146</c:v>
                </c:pt>
                <c:pt idx="3330">
                  <c:v>-12</c:v>
                </c:pt>
                <c:pt idx="3331">
                  <c:v>71</c:v>
                </c:pt>
                <c:pt idx="3332">
                  <c:v>110</c:v>
                </c:pt>
                <c:pt idx="3333">
                  <c:v>151</c:v>
                </c:pt>
                <c:pt idx="3334">
                  <c:v>310</c:v>
                </c:pt>
                <c:pt idx="3335">
                  <c:v>-31</c:v>
                </c:pt>
                <c:pt idx="3336">
                  <c:v>-299</c:v>
                </c:pt>
                <c:pt idx="3337">
                  <c:v>-376</c:v>
                </c:pt>
                <c:pt idx="3338">
                  <c:v>-367</c:v>
                </c:pt>
                <c:pt idx="3339">
                  <c:v>-268</c:v>
                </c:pt>
                <c:pt idx="3340">
                  <c:v>-286</c:v>
                </c:pt>
                <c:pt idx="3341">
                  <c:v>-549</c:v>
                </c:pt>
                <c:pt idx="3342">
                  <c:v>-718</c:v>
                </c:pt>
                <c:pt idx="3343">
                  <c:v>-773</c:v>
                </c:pt>
                <c:pt idx="3344">
                  <c:v>-514</c:v>
                </c:pt>
                <c:pt idx="3345">
                  <c:v>-357</c:v>
                </c:pt>
                <c:pt idx="3346">
                  <c:v>-40</c:v>
                </c:pt>
                <c:pt idx="3347">
                  <c:v>184</c:v>
                </c:pt>
                <c:pt idx="3348">
                  <c:v>197</c:v>
                </c:pt>
                <c:pt idx="3349">
                  <c:v>253</c:v>
                </c:pt>
                <c:pt idx="3350">
                  <c:v>234</c:v>
                </c:pt>
                <c:pt idx="3351">
                  <c:v>247</c:v>
                </c:pt>
                <c:pt idx="3352">
                  <c:v>-160</c:v>
                </c:pt>
                <c:pt idx="3353">
                  <c:v>-515</c:v>
                </c:pt>
                <c:pt idx="3354">
                  <c:v>-553</c:v>
                </c:pt>
                <c:pt idx="3355">
                  <c:v>-752</c:v>
                </c:pt>
                <c:pt idx="3356">
                  <c:v>-547</c:v>
                </c:pt>
                <c:pt idx="3357">
                  <c:v>-676</c:v>
                </c:pt>
                <c:pt idx="3358">
                  <c:v>-635</c:v>
                </c:pt>
                <c:pt idx="3359">
                  <c:v>-736</c:v>
                </c:pt>
                <c:pt idx="3360">
                  <c:v>-745</c:v>
                </c:pt>
                <c:pt idx="3361">
                  <c:v>-918</c:v>
                </c:pt>
                <c:pt idx="3362">
                  <c:v>-1075</c:v>
                </c:pt>
                <c:pt idx="3363">
                  <c:v>-992</c:v>
                </c:pt>
                <c:pt idx="3364">
                  <c:v>-921</c:v>
                </c:pt>
                <c:pt idx="3365">
                  <c:v>-1303</c:v>
                </c:pt>
                <c:pt idx="3366">
                  <c:v>-1550</c:v>
                </c:pt>
                <c:pt idx="3367">
                  <c:v>-1490</c:v>
                </c:pt>
                <c:pt idx="3368">
                  <c:v>-766</c:v>
                </c:pt>
                <c:pt idx="3369">
                  <c:v>23</c:v>
                </c:pt>
                <c:pt idx="3370">
                  <c:v>503</c:v>
                </c:pt>
                <c:pt idx="3371">
                  <c:v>566</c:v>
                </c:pt>
                <c:pt idx="3372">
                  <c:v>730</c:v>
                </c:pt>
                <c:pt idx="3373">
                  <c:v>901</c:v>
                </c:pt>
                <c:pt idx="3374">
                  <c:v>852</c:v>
                </c:pt>
                <c:pt idx="3375">
                  <c:v>667</c:v>
                </c:pt>
                <c:pt idx="3376">
                  <c:v>649</c:v>
                </c:pt>
                <c:pt idx="3377">
                  <c:v>594</c:v>
                </c:pt>
                <c:pt idx="3378">
                  <c:v>422</c:v>
                </c:pt>
                <c:pt idx="3379">
                  <c:v>236</c:v>
                </c:pt>
                <c:pt idx="3380">
                  <c:v>293</c:v>
                </c:pt>
                <c:pt idx="3381">
                  <c:v>154</c:v>
                </c:pt>
                <c:pt idx="3382">
                  <c:v>67</c:v>
                </c:pt>
                <c:pt idx="3383">
                  <c:v>254</c:v>
                </c:pt>
                <c:pt idx="3384">
                  <c:v>455</c:v>
                </c:pt>
                <c:pt idx="3385">
                  <c:v>348</c:v>
                </c:pt>
                <c:pt idx="3386">
                  <c:v>292</c:v>
                </c:pt>
                <c:pt idx="3387">
                  <c:v>212</c:v>
                </c:pt>
                <c:pt idx="3388">
                  <c:v>76</c:v>
                </c:pt>
                <c:pt idx="3389">
                  <c:v>-246</c:v>
                </c:pt>
                <c:pt idx="3390">
                  <c:v>-360</c:v>
                </c:pt>
                <c:pt idx="3391">
                  <c:v>-50</c:v>
                </c:pt>
                <c:pt idx="3392">
                  <c:v>-46</c:v>
                </c:pt>
                <c:pt idx="3393">
                  <c:v>162</c:v>
                </c:pt>
                <c:pt idx="3394">
                  <c:v>454</c:v>
                </c:pt>
                <c:pt idx="3395">
                  <c:v>632</c:v>
                </c:pt>
                <c:pt idx="3396">
                  <c:v>1006</c:v>
                </c:pt>
                <c:pt idx="3397">
                  <c:v>1006</c:v>
                </c:pt>
                <c:pt idx="3398">
                  <c:v>974</c:v>
                </c:pt>
                <c:pt idx="3399">
                  <c:v>874</c:v>
                </c:pt>
                <c:pt idx="3400">
                  <c:v>731</c:v>
                </c:pt>
                <c:pt idx="3401">
                  <c:v>583</c:v>
                </c:pt>
                <c:pt idx="3402">
                  <c:v>433</c:v>
                </c:pt>
                <c:pt idx="3403">
                  <c:v>303</c:v>
                </c:pt>
                <c:pt idx="3404">
                  <c:v>305</c:v>
                </c:pt>
                <c:pt idx="3405">
                  <c:v>220</c:v>
                </c:pt>
                <c:pt idx="3406">
                  <c:v>-171</c:v>
                </c:pt>
                <c:pt idx="3407">
                  <c:v>-466</c:v>
                </c:pt>
                <c:pt idx="3408">
                  <c:v>-517</c:v>
                </c:pt>
                <c:pt idx="3409">
                  <c:v>-702</c:v>
                </c:pt>
                <c:pt idx="3410">
                  <c:v>-953</c:v>
                </c:pt>
                <c:pt idx="3411">
                  <c:v>-1148</c:v>
                </c:pt>
                <c:pt idx="3412">
                  <c:v>-1123</c:v>
                </c:pt>
                <c:pt idx="3413">
                  <c:v>-1087</c:v>
                </c:pt>
                <c:pt idx="3414">
                  <c:v>-842</c:v>
                </c:pt>
                <c:pt idx="3415">
                  <c:v>-614</c:v>
                </c:pt>
                <c:pt idx="3416">
                  <c:v>-152</c:v>
                </c:pt>
                <c:pt idx="3417">
                  <c:v>393</c:v>
                </c:pt>
                <c:pt idx="3418">
                  <c:v>900</c:v>
                </c:pt>
                <c:pt idx="3419">
                  <c:v>950</c:v>
                </c:pt>
                <c:pt idx="3420">
                  <c:v>1095</c:v>
                </c:pt>
                <c:pt idx="3421">
                  <c:v>1142</c:v>
                </c:pt>
                <c:pt idx="3422">
                  <c:v>1210</c:v>
                </c:pt>
                <c:pt idx="3423">
                  <c:v>1284</c:v>
                </c:pt>
                <c:pt idx="3424">
                  <c:v>1203</c:v>
                </c:pt>
                <c:pt idx="3425">
                  <c:v>1126</c:v>
                </c:pt>
                <c:pt idx="3426">
                  <c:v>1118</c:v>
                </c:pt>
                <c:pt idx="3427">
                  <c:v>804</c:v>
                </c:pt>
                <c:pt idx="3428">
                  <c:v>756</c:v>
                </c:pt>
                <c:pt idx="3429">
                  <c:v>604</c:v>
                </c:pt>
                <c:pt idx="3430">
                  <c:v>239</c:v>
                </c:pt>
                <c:pt idx="3431">
                  <c:v>58</c:v>
                </c:pt>
                <c:pt idx="3432">
                  <c:v>-19</c:v>
                </c:pt>
                <c:pt idx="3433">
                  <c:v>-80</c:v>
                </c:pt>
                <c:pt idx="3434">
                  <c:v>-431</c:v>
                </c:pt>
                <c:pt idx="3435">
                  <c:v>-851</c:v>
                </c:pt>
                <c:pt idx="3436">
                  <c:v>-742</c:v>
                </c:pt>
                <c:pt idx="3437">
                  <c:v>-615</c:v>
                </c:pt>
                <c:pt idx="3438">
                  <c:v>-115</c:v>
                </c:pt>
                <c:pt idx="3439">
                  <c:v>187</c:v>
                </c:pt>
                <c:pt idx="3440">
                  <c:v>989</c:v>
                </c:pt>
                <c:pt idx="3441">
                  <c:v>1299</c:v>
                </c:pt>
                <c:pt idx="3442">
                  <c:v>1272</c:v>
                </c:pt>
                <c:pt idx="3443">
                  <c:v>1234</c:v>
                </c:pt>
                <c:pt idx="3444">
                  <c:v>1178</c:v>
                </c:pt>
                <c:pt idx="3445">
                  <c:v>1187</c:v>
                </c:pt>
                <c:pt idx="3446">
                  <c:v>1090</c:v>
                </c:pt>
                <c:pt idx="3447">
                  <c:v>1178</c:v>
                </c:pt>
                <c:pt idx="3448">
                  <c:v>1059</c:v>
                </c:pt>
                <c:pt idx="3449">
                  <c:v>832</c:v>
                </c:pt>
                <c:pt idx="3450">
                  <c:v>694</c:v>
                </c:pt>
                <c:pt idx="3451">
                  <c:v>588</c:v>
                </c:pt>
                <c:pt idx="3452">
                  <c:v>474</c:v>
                </c:pt>
                <c:pt idx="3453">
                  <c:v>352</c:v>
                </c:pt>
                <c:pt idx="3454">
                  <c:v>353</c:v>
                </c:pt>
                <c:pt idx="3455">
                  <c:v>432</c:v>
                </c:pt>
                <c:pt idx="3456">
                  <c:v>334</c:v>
                </c:pt>
                <c:pt idx="3457">
                  <c:v>154</c:v>
                </c:pt>
                <c:pt idx="3458">
                  <c:v>9</c:v>
                </c:pt>
                <c:pt idx="3459">
                  <c:v>49</c:v>
                </c:pt>
                <c:pt idx="3460">
                  <c:v>149</c:v>
                </c:pt>
                <c:pt idx="3461">
                  <c:v>552</c:v>
                </c:pt>
                <c:pt idx="3462">
                  <c:v>431</c:v>
                </c:pt>
                <c:pt idx="3463">
                  <c:v>279</c:v>
                </c:pt>
                <c:pt idx="3464">
                  <c:v>353</c:v>
                </c:pt>
                <c:pt idx="3465">
                  <c:v>674</c:v>
                </c:pt>
                <c:pt idx="3466">
                  <c:v>403</c:v>
                </c:pt>
                <c:pt idx="3467">
                  <c:v>329</c:v>
                </c:pt>
                <c:pt idx="3468">
                  <c:v>191</c:v>
                </c:pt>
                <c:pt idx="3469">
                  <c:v>113</c:v>
                </c:pt>
                <c:pt idx="3470">
                  <c:v>140</c:v>
                </c:pt>
                <c:pt idx="3471">
                  <c:v>178</c:v>
                </c:pt>
                <c:pt idx="3472">
                  <c:v>119</c:v>
                </c:pt>
                <c:pt idx="3473">
                  <c:v>206</c:v>
                </c:pt>
                <c:pt idx="3474">
                  <c:v>264</c:v>
                </c:pt>
                <c:pt idx="3475">
                  <c:v>186</c:v>
                </c:pt>
                <c:pt idx="3476">
                  <c:v>309</c:v>
                </c:pt>
                <c:pt idx="3477">
                  <c:v>450</c:v>
                </c:pt>
                <c:pt idx="3478">
                  <c:v>635</c:v>
                </c:pt>
                <c:pt idx="3479">
                  <c:v>558</c:v>
                </c:pt>
                <c:pt idx="3480">
                  <c:v>604</c:v>
                </c:pt>
                <c:pt idx="3481">
                  <c:v>664</c:v>
                </c:pt>
                <c:pt idx="3482">
                  <c:v>635</c:v>
                </c:pt>
                <c:pt idx="3483">
                  <c:v>644</c:v>
                </c:pt>
                <c:pt idx="3484">
                  <c:v>733</c:v>
                </c:pt>
                <c:pt idx="3485">
                  <c:v>121</c:v>
                </c:pt>
                <c:pt idx="3486">
                  <c:v>-36</c:v>
                </c:pt>
                <c:pt idx="3487">
                  <c:v>-197</c:v>
                </c:pt>
                <c:pt idx="3488">
                  <c:v>-144</c:v>
                </c:pt>
                <c:pt idx="3489">
                  <c:v>-74</c:v>
                </c:pt>
                <c:pt idx="3490">
                  <c:v>55</c:v>
                </c:pt>
                <c:pt idx="3491">
                  <c:v>-353</c:v>
                </c:pt>
                <c:pt idx="3492">
                  <c:v>-426</c:v>
                </c:pt>
                <c:pt idx="3493">
                  <c:v>-464</c:v>
                </c:pt>
                <c:pt idx="3494">
                  <c:v>-395</c:v>
                </c:pt>
                <c:pt idx="3495">
                  <c:v>-405</c:v>
                </c:pt>
                <c:pt idx="3496">
                  <c:v>-247</c:v>
                </c:pt>
                <c:pt idx="3497">
                  <c:v>-171</c:v>
                </c:pt>
                <c:pt idx="3498">
                  <c:v>31</c:v>
                </c:pt>
                <c:pt idx="3499">
                  <c:v>-99</c:v>
                </c:pt>
                <c:pt idx="3500">
                  <c:v>-342</c:v>
                </c:pt>
                <c:pt idx="3501">
                  <c:v>-704</c:v>
                </c:pt>
                <c:pt idx="3502">
                  <c:v>-674</c:v>
                </c:pt>
                <c:pt idx="3503">
                  <c:v>-512</c:v>
                </c:pt>
                <c:pt idx="3504">
                  <c:v>-182</c:v>
                </c:pt>
                <c:pt idx="3505">
                  <c:v>-4</c:v>
                </c:pt>
                <c:pt idx="3506">
                  <c:v>-162</c:v>
                </c:pt>
                <c:pt idx="3507">
                  <c:v>-306</c:v>
                </c:pt>
                <c:pt idx="3508">
                  <c:v>-553</c:v>
                </c:pt>
                <c:pt idx="3509">
                  <c:v>-472</c:v>
                </c:pt>
                <c:pt idx="3510">
                  <c:v>-614</c:v>
                </c:pt>
                <c:pt idx="3511">
                  <c:v>-735</c:v>
                </c:pt>
                <c:pt idx="3512">
                  <c:v>-797</c:v>
                </c:pt>
                <c:pt idx="3513">
                  <c:v>-740</c:v>
                </c:pt>
                <c:pt idx="3514">
                  <c:v>-549</c:v>
                </c:pt>
                <c:pt idx="3515">
                  <c:v>-468</c:v>
                </c:pt>
                <c:pt idx="3516">
                  <c:v>-511</c:v>
                </c:pt>
                <c:pt idx="3517">
                  <c:v>-530</c:v>
                </c:pt>
                <c:pt idx="3518">
                  <c:v>-480</c:v>
                </c:pt>
                <c:pt idx="3519">
                  <c:v>-180</c:v>
                </c:pt>
                <c:pt idx="3520">
                  <c:v>-125</c:v>
                </c:pt>
                <c:pt idx="3521">
                  <c:v>-221</c:v>
                </c:pt>
                <c:pt idx="3522">
                  <c:v>-188</c:v>
                </c:pt>
                <c:pt idx="3523">
                  <c:v>51</c:v>
                </c:pt>
                <c:pt idx="3524">
                  <c:v>-375</c:v>
                </c:pt>
                <c:pt idx="3525">
                  <c:v>-417</c:v>
                </c:pt>
                <c:pt idx="3526">
                  <c:v>-229</c:v>
                </c:pt>
                <c:pt idx="3527">
                  <c:v>-97</c:v>
                </c:pt>
                <c:pt idx="3528">
                  <c:v>-165</c:v>
                </c:pt>
                <c:pt idx="3529">
                  <c:v>-274</c:v>
                </c:pt>
                <c:pt idx="3530">
                  <c:v>-341</c:v>
                </c:pt>
                <c:pt idx="3531">
                  <c:v>-233</c:v>
                </c:pt>
                <c:pt idx="3532">
                  <c:v>-358</c:v>
                </c:pt>
                <c:pt idx="3533">
                  <c:v>-323</c:v>
                </c:pt>
                <c:pt idx="3534">
                  <c:v>-433</c:v>
                </c:pt>
                <c:pt idx="3535">
                  <c:v>-572</c:v>
                </c:pt>
                <c:pt idx="3536">
                  <c:v>-587</c:v>
                </c:pt>
                <c:pt idx="3537">
                  <c:v>-406</c:v>
                </c:pt>
                <c:pt idx="3538">
                  <c:v>-30</c:v>
                </c:pt>
                <c:pt idx="3539">
                  <c:v>8</c:v>
                </c:pt>
                <c:pt idx="3540">
                  <c:v>43</c:v>
                </c:pt>
                <c:pt idx="3541">
                  <c:v>22</c:v>
                </c:pt>
                <c:pt idx="3542">
                  <c:v>7</c:v>
                </c:pt>
                <c:pt idx="3543">
                  <c:v>-105</c:v>
                </c:pt>
                <c:pt idx="3544">
                  <c:v>-245</c:v>
                </c:pt>
                <c:pt idx="3545">
                  <c:v>-508</c:v>
                </c:pt>
                <c:pt idx="3546">
                  <c:v>-354</c:v>
                </c:pt>
                <c:pt idx="3547">
                  <c:v>-234</c:v>
                </c:pt>
                <c:pt idx="3548">
                  <c:v>23</c:v>
                </c:pt>
                <c:pt idx="3549">
                  <c:v>-27</c:v>
                </c:pt>
                <c:pt idx="3550">
                  <c:v>184</c:v>
                </c:pt>
                <c:pt idx="3551">
                  <c:v>293</c:v>
                </c:pt>
                <c:pt idx="3552">
                  <c:v>268</c:v>
                </c:pt>
                <c:pt idx="3553">
                  <c:v>470</c:v>
                </c:pt>
                <c:pt idx="3554">
                  <c:v>717</c:v>
                </c:pt>
                <c:pt idx="3555">
                  <c:v>654</c:v>
                </c:pt>
                <c:pt idx="3556">
                  <c:v>403</c:v>
                </c:pt>
                <c:pt idx="3557">
                  <c:v>355</c:v>
                </c:pt>
                <c:pt idx="3558">
                  <c:v>177</c:v>
                </c:pt>
                <c:pt idx="3559">
                  <c:v>229</c:v>
                </c:pt>
                <c:pt idx="3560">
                  <c:v>187</c:v>
                </c:pt>
                <c:pt idx="3561">
                  <c:v>230</c:v>
                </c:pt>
                <c:pt idx="3562">
                  <c:v>216</c:v>
                </c:pt>
                <c:pt idx="3563">
                  <c:v>273</c:v>
                </c:pt>
                <c:pt idx="3564">
                  <c:v>236</c:v>
                </c:pt>
                <c:pt idx="3565">
                  <c:v>303</c:v>
                </c:pt>
                <c:pt idx="3566">
                  <c:v>297</c:v>
                </c:pt>
                <c:pt idx="3567">
                  <c:v>210</c:v>
                </c:pt>
                <c:pt idx="3568">
                  <c:v>240</c:v>
                </c:pt>
                <c:pt idx="3569">
                  <c:v>343</c:v>
                </c:pt>
                <c:pt idx="3570">
                  <c:v>424</c:v>
                </c:pt>
                <c:pt idx="3571">
                  <c:v>688</c:v>
                </c:pt>
                <c:pt idx="3572">
                  <c:v>762</c:v>
                </c:pt>
                <c:pt idx="3573">
                  <c:v>632</c:v>
                </c:pt>
                <c:pt idx="3574">
                  <c:v>839</c:v>
                </c:pt>
                <c:pt idx="3575">
                  <c:v>770</c:v>
                </c:pt>
                <c:pt idx="3576">
                  <c:v>821</c:v>
                </c:pt>
                <c:pt idx="3577">
                  <c:v>746</c:v>
                </c:pt>
                <c:pt idx="3578">
                  <c:v>782</c:v>
                </c:pt>
                <c:pt idx="3579">
                  <c:v>734</c:v>
                </c:pt>
                <c:pt idx="3580">
                  <c:v>557</c:v>
                </c:pt>
                <c:pt idx="3581">
                  <c:v>473</c:v>
                </c:pt>
                <c:pt idx="3582">
                  <c:v>329</c:v>
                </c:pt>
                <c:pt idx="3583">
                  <c:v>203</c:v>
                </c:pt>
                <c:pt idx="3584">
                  <c:v>212</c:v>
                </c:pt>
                <c:pt idx="3585">
                  <c:v>175</c:v>
                </c:pt>
                <c:pt idx="3586">
                  <c:v>233</c:v>
                </c:pt>
                <c:pt idx="3587">
                  <c:v>245</c:v>
                </c:pt>
                <c:pt idx="3588">
                  <c:v>452</c:v>
                </c:pt>
                <c:pt idx="3589">
                  <c:v>762</c:v>
                </c:pt>
                <c:pt idx="3590">
                  <c:v>994</c:v>
                </c:pt>
                <c:pt idx="3591">
                  <c:v>976</c:v>
                </c:pt>
                <c:pt idx="3592">
                  <c:v>1068</c:v>
                </c:pt>
                <c:pt idx="3593">
                  <c:v>681</c:v>
                </c:pt>
                <c:pt idx="3594">
                  <c:v>818</c:v>
                </c:pt>
                <c:pt idx="3595">
                  <c:v>948</c:v>
                </c:pt>
                <c:pt idx="3596">
                  <c:v>610</c:v>
                </c:pt>
                <c:pt idx="3597">
                  <c:v>678</c:v>
                </c:pt>
                <c:pt idx="3598">
                  <c:v>1357</c:v>
                </c:pt>
                <c:pt idx="3599">
                  <c:v>1261</c:v>
                </c:pt>
                <c:pt idx="3600">
                  <c:v>1287</c:v>
                </c:pt>
                <c:pt idx="3601">
                  <c:v>1530</c:v>
                </c:pt>
                <c:pt idx="3602">
                  <c:v>1534</c:v>
                </c:pt>
                <c:pt idx="3603">
                  <c:v>1416</c:v>
                </c:pt>
                <c:pt idx="3604">
                  <c:v>1174</c:v>
                </c:pt>
                <c:pt idx="3605">
                  <c:v>1257</c:v>
                </c:pt>
                <c:pt idx="3606">
                  <c:v>1248</c:v>
                </c:pt>
                <c:pt idx="3607">
                  <c:v>1162</c:v>
                </c:pt>
                <c:pt idx="3608">
                  <c:v>1109</c:v>
                </c:pt>
                <c:pt idx="3609">
                  <c:v>1031</c:v>
                </c:pt>
                <c:pt idx="3610">
                  <c:v>1025</c:v>
                </c:pt>
                <c:pt idx="3611">
                  <c:v>887</c:v>
                </c:pt>
                <c:pt idx="3612">
                  <c:v>810</c:v>
                </c:pt>
                <c:pt idx="3613">
                  <c:v>792</c:v>
                </c:pt>
                <c:pt idx="3614">
                  <c:v>777</c:v>
                </c:pt>
                <c:pt idx="3615">
                  <c:v>701</c:v>
                </c:pt>
                <c:pt idx="3616">
                  <c:v>324</c:v>
                </c:pt>
                <c:pt idx="3617">
                  <c:v>136</c:v>
                </c:pt>
                <c:pt idx="3618">
                  <c:v>355</c:v>
                </c:pt>
                <c:pt idx="3619">
                  <c:v>406</c:v>
                </c:pt>
                <c:pt idx="3620">
                  <c:v>529</c:v>
                </c:pt>
                <c:pt idx="3621">
                  <c:v>586</c:v>
                </c:pt>
                <c:pt idx="3622">
                  <c:v>810</c:v>
                </c:pt>
                <c:pt idx="3623">
                  <c:v>1047</c:v>
                </c:pt>
                <c:pt idx="3624">
                  <c:v>1075</c:v>
                </c:pt>
                <c:pt idx="3625">
                  <c:v>1178</c:v>
                </c:pt>
                <c:pt idx="3626">
                  <c:v>1148</c:v>
                </c:pt>
                <c:pt idx="3627">
                  <c:v>1142</c:v>
                </c:pt>
                <c:pt idx="3628">
                  <c:v>1000</c:v>
                </c:pt>
                <c:pt idx="3629">
                  <c:v>996</c:v>
                </c:pt>
                <c:pt idx="3630">
                  <c:v>1169</c:v>
                </c:pt>
                <c:pt idx="3631">
                  <c:v>1045</c:v>
                </c:pt>
                <c:pt idx="3632">
                  <c:v>954</c:v>
                </c:pt>
                <c:pt idx="3633">
                  <c:v>825</c:v>
                </c:pt>
                <c:pt idx="3634">
                  <c:v>546</c:v>
                </c:pt>
                <c:pt idx="3635">
                  <c:v>422</c:v>
                </c:pt>
                <c:pt idx="3636">
                  <c:v>420</c:v>
                </c:pt>
                <c:pt idx="3637">
                  <c:v>531</c:v>
                </c:pt>
                <c:pt idx="3638">
                  <c:v>430</c:v>
                </c:pt>
                <c:pt idx="3639">
                  <c:v>543</c:v>
                </c:pt>
                <c:pt idx="3640">
                  <c:v>412</c:v>
                </c:pt>
                <c:pt idx="3641">
                  <c:v>412</c:v>
                </c:pt>
                <c:pt idx="3642">
                  <c:v>622</c:v>
                </c:pt>
                <c:pt idx="3643">
                  <c:v>603</c:v>
                </c:pt>
                <c:pt idx="3644">
                  <c:v>424</c:v>
                </c:pt>
                <c:pt idx="3645">
                  <c:v>457</c:v>
                </c:pt>
                <c:pt idx="3646">
                  <c:v>608</c:v>
                </c:pt>
                <c:pt idx="3647">
                  <c:v>899</c:v>
                </c:pt>
                <c:pt idx="3648">
                  <c:v>1047</c:v>
                </c:pt>
                <c:pt idx="3649">
                  <c:v>862</c:v>
                </c:pt>
                <c:pt idx="3650">
                  <c:v>942</c:v>
                </c:pt>
                <c:pt idx="3651">
                  <c:v>876</c:v>
                </c:pt>
                <c:pt idx="3652">
                  <c:v>741</c:v>
                </c:pt>
                <c:pt idx="3653">
                  <c:v>544</c:v>
                </c:pt>
                <c:pt idx="3654">
                  <c:v>442</c:v>
                </c:pt>
                <c:pt idx="3655">
                  <c:v>609</c:v>
                </c:pt>
                <c:pt idx="3656">
                  <c:v>659</c:v>
                </c:pt>
                <c:pt idx="3657">
                  <c:v>851</c:v>
                </c:pt>
                <c:pt idx="3658">
                  <c:v>633</c:v>
                </c:pt>
                <c:pt idx="3659">
                  <c:v>555</c:v>
                </c:pt>
                <c:pt idx="3660">
                  <c:v>457</c:v>
                </c:pt>
                <c:pt idx="3661">
                  <c:v>381</c:v>
                </c:pt>
                <c:pt idx="3662">
                  <c:v>343</c:v>
                </c:pt>
                <c:pt idx="3663">
                  <c:v>413</c:v>
                </c:pt>
                <c:pt idx="3664">
                  <c:v>491</c:v>
                </c:pt>
                <c:pt idx="3665">
                  <c:v>342</c:v>
                </c:pt>
                <c:pt idx="3666">
                  <c:v>366</c:v>
                </c:pt>
                <c:pt idx="3667">
                  <c:v>250</c:v>
                </c:pt>
                <c:pt idx="3668">
                  <c:v>346</c:v>
                </c:pt>
                <c:pt idx="3669">
                  <c:v>241</c:v>
                </c:pt>
                <c:pt idx="3670">
                  <c:v>86</c:v>
                </c:pt>
                <c:pt idx="3671">
                  <c:v>-112</c:v>
                </c:pt>
                <c:pt idx="3672">
                  <c:v>-246</c:v>
                </c:pt>
                <c:pt idx="3673">
                  <c:v>-209</c:v>
                </c:pt>
                <c:pt idx="3674">
                  <c:v>-251</c:v>
                </c:pt>
                <c:pt idx="3675">
                  <c:v>-401</c:v>
                </c:pt>
                <c:pt idx="3676">
                  <c:v>-466</c:v>
                </c:pt>
                <c:pt idx="3677">
                  <c:v>-420</c:v>
                </c:pt>
                <c:pt idx="3678">
                  <c:v>-434</c:v>
                </c:pt>
                <c:pt idx="3679">
                  <c:v>-381</c:v>
                </c:pt>
                <c:pt idx="3680">
                  <c:v>-75</c:v>
                </c:pt>
                <c:pt idx="3681">
                  <c:v>-34</c:v>
                </c:pt>
                <c:pt idx="3682">
                  <c:v>192</c:v>
                </c:pt>
                <c:pt idx="3683">
                  <c:v>495</c:v>
                </c:pt>
                <c:pt idx="3684">
                  <c:v>671</c:v>
                </c:pt>
                <c:pt idx="3685">
                  <c:v>716</c:v>
                </c:pt>
                <c:pt idx="3686">
                  <c:v>644</c:v>
                </c:pt>
                <c:pt idx="3687">
                  <c:v>573</c:v>
                </c:pt>
                <c:pt idx="3688">
                  <c:v>404</c:v>
                </c:pt>
                <c:pt idx="3689">
                  <c:v>215</c:v>
                </c:pt>
                <c:pt idx="3690">
                  <c:v>279</c:v>
                </c:pt>
                <c:pt idx="3691">
                  <c:v>300</c:v>
                </c:pt>
                <c:pt idx="3692">
                  <c:v>397</c:v>
                </c:pt>
                <c:pt idx="3693">
                  <c:v>196</c:v>
                </c:pt>
                <c:pt idx="3694">
                  <c:v>246</c:v>
                </c:pt>
                <c:pt idx="3695">
                  <c:v>253</c:v>
                </c:pt>
                <c:pt idx="3696">
                  <c:v>190</c:v>
                </c:pt>
                <c:pt idx="3697">
                  <c:v>72</c:v>
                </c:pt>
                <c:pt idx="3698">
                  <c:v>78</c:v>
                </c:pt>
                <c:pt idx="3699">
                  <c:v>24</c:v>
                </c:pt>
                <c:pt idx="3700">
                  <c:v>212</c:v>
                </c:pt>
                <c:pt idx="3701">
                  <c:v>10</c:v>
                </c:pt>
                <c:pt idx="3702">
                  <c:v>10</c:v>
                </c:pt>
                <c:pt idx="3703">
                  <c:v>-2</c:v>
                </c:pt>
                <c:pt idx="3704">
                  <c:v>232</c:v>
                </c:pt>
                <c:pt idx="3705">
                  <c:v>394</c:v>
                </c:pt>
                <c:pt idx="3706">
                  <c:v>797</c:v>
                </c:pt>
                <c:pt idx="3707">
                  <c:v>808</c:v>
                </c:pt>
                <c:pt idx="3708">
                  <c:v>767</c:v>
                </c:pt>
                <c:pt idx="3709">
                  <c:v>878</c:v>
                </c:pt>
                <c:pt idx="3710">
                  <c:v>900</c:v>
                </c:pt>
                <c:pt idx="3711">
                  <c:v>894</c:v>
                </c:pt>
                <c:pt idx="3712">
                  <c:v>1004</c:v>
                </c:pt>
                <c:pt idx="3713">
                  <c:v>693</c:v>
                </c:pt>
                <c:pt idx="3714">
                  <c:v>632</c:v>
                </c:pt>
                <c:pt idx="3715">
                  <c:v>708</c:v>
                </c:pt>
                <c:pt idx="3716">
                  <c:v>578</c:v>
                </c:pt>
                <c:pt idx="3717">
                  <c:v>497</c:v>
                </c:pt>
                <c:pt idx="3718">
                  <c:v>528</c:v>
                </c:pt>
                <c:pt idx="3719">
                  <c:v>427</c:v>
                </c:pt>
                <c:pt idx="3720">
                  <c:v>300</c:v>
                </c:pt>
                <c:pt idx="3721">
                  <c:v>273</c:v>
                </c:pt>
                <c:pt idx="3722">
                  <c:v>231</c:v>
                </c:pt>
                <c:pt idx="3723">
                  <c:v>33</c:v>
                </c:pt>
                <c:pt idx="3724">
                  <c:v>-115</c:v>
                </c:pt>
                <c:pt idx="3725">
                  <c:v>-356</c:v>
                </c:pt>
                <c:pt idx="3726">
                  <c:v>-184</c:v>
                </c:pt>
                <c:pt idx="3727">
                  <c:v>37</c:v>
                </c:pt>
                <c:pt idx="3728">
                  <c:v>143</c:v>
                </c:pt>
                <c:pt idx="3729">
                  <c:v>438</c:v>
                </c:pt>
                <c:pt idx="3730">
                  <c:v>540</c:v>
                </c:pt>
                <c:pt idx="3731">
                  <c:v>665</c:v>
                </c:pt>
                <c:pt idx="3732">
                  <c:v>732</c:v>
                </c:pt>
                <c:pt idx="3733">
                  <c:v>809</c:v>
                </c:pt>
                <c:pt idx="3734">
                  <c:v>851</c:v>
                </c:pt>
                <c:pt idx="3735">
                  <c:v>905</c:v>
                </c:pt>
                <c:pt idx="3736">
                  <c:v>768</c:v>
                </c:pt>
                <c:pt idx="3737">
                  <c:v>615</c:v>
                </c:pt>
                <c:pt idx="3738">
                  <c:v>407</c:v>
                </c:pt>
                <c:pt idx="3739">
                  <c:v>383</c:v>
                </c:pt>
                <c:pt idx="3740">
                  <c:v>311</c:v>
                </c:pt>
                <c:pt idx="3741">
                  <c:v>272</c:v>
                </c:pt>
                <c:pt idx="3742">
                  <c:v>415</c:v>
                </c:pt>
                <c:pt idx="3743">
                  <c:v>61</c:v>
                </c:pt>
                <c:pt idx="3744">
                  <c:v>149</c:v>
                </c:pt>
                <c:pt idx="3745">
                  <c:v>338</c:v>
                </c:pt>
                <c:pt idx="3746">
                  <c:v>315</c:v>
                </c:pt>
                <c:pt idx="3747">
                  <c:v>90</c:v>
                </c:pt>
                <c:pt idx="3748">
                  <c:v>-71</c:v>
                </c:pt>
                <c:pt idx="3749">
                  <c:v>-312</c:v>
                </c:pt>
                <c:pt idx="3750">
                  <c:v>6</c:v>
                </c:pt>
                <c:pt idx="3751">
                  <c:v>264</c:v>
                </c:pt>
                <c:pt idx="3752">
                  <c:v>310</c:v>
                </c:pt>
                <c:pt idx="3753">
                  <c:v>480</c:v>
                </c:pt>
                <c:pt idx="3754">
                  <c:v>515</c:v>
                </c:pt>
                <c:pt idx="3755">
                  <c:v>483</c:v>
                </c:pt>
                <c:pt idx="3756">
                  <c:v>388</c:v>
                </c:pt>
                <c:pt idx="3757">
                  <c:v>416</c:v>
                </c:pt>
                <c:pt idx="3758">
                  <c:v>356</c:v>
                </c:pt>
                <c:pt idx="3759">
                  <c:v>336</c:v>
                </c:pt>
                <c:pt idx="3760">
                  <c:v>254</c:v>
                </c:pt>
                <c:pt idx="3761">
                  <c:v>58</c:v>
                </c:pt>
                <c:pt idx="3762">
                  <c:v>147</c:v>
                </c:pt>
                <c:pt idx="3763">
                  <c:v>155</c:v>
                </c:pt>
                <c:pt idx="3764">
                  <c:v>84</c:v>
                </c:pt>
                <c:pt idx="3765">
                  <c:v>-58</c:v>
                </c:pt>
                <c:pt idx="3766">
                  <c:v>302</c:v>
                </c:pt>
                <c:pt idx="3767">
                  <c:v>493</c:v>
                </c:pt>
                <c:pt idx="3768">
                  <c:v>653</c:v>
                </c:pt>
                <c:pt idx="3769">
                  <c:v>597</c:v>
                </c:pt>
                <c:pt idx="3770">
                  <c:v>615</c:v>
                </c:pt>
                <c:pt idx="3771">
                  <c:v>443</c:v>
                </c:pt>
                <c:pt idx="3772">
                  <c:v>178</c:v>
                </c:pt>
                <c:pt idx="3773">
                  <c:v>205</c:v>
                </c:pt>
                <c:pt idx="3774">
                  <c:v>116</c:v>
                </c:pt>
                <c:pt idx="3775">
                  <c:v>226</c:v>
                </c:pt>
                <c:pt idx="3776">
                  <c:v>369</c:v>
                </c:pt>
                <c:pt idx="3777">
                  <c:v>548</c:v>
                </c:pt>
                <c:pt idx="3778">
                  <c:v>750</c:v>
                </c:pt>
                <c:pt idx="3779">
                  <c:v>847</c:v>
                </c:pt>
                <c:pt idx="3780">
                  <c:v>1055</c:v>
                </c:pt>
                <c:pt idx="3781">
                  <c:v>1131</c:v>
                </c:pt>
                <c:pt idx="3782">
                  <c:v>1045</c:v>
                </c:pt>
                <c:pt idx="3783">
                  <c:v>947</c:v>
                </c:pt>
                <c:pt idx="3784">
                  <c:v>773</c:v>
                </c:pt>
                <c:pt idx="3785">
                  <c:v>699</c:v>
                </c:pt>
                <c:pt idx="3786">
                  <c:v>641</c:v>
                </c:pt>
                <c:pt idx="3787">
                  <c:v>402</c:v>
                </c:pt>
                <c:pt idx="3788">
                  <c:v>536</c:v>
                </c:pt>
                <c:pt idx="3789">
                  <c:v>415</c:v>
                </c:pt>
                <c:pt idx="3790">
                  <c:v>465</c:v>
                </c:pt>
                <c:pt idx="3791">
                  <c:v>534</c:v>
                </c:pt>
                <c:pt idx="3792">
                  <c:v>527</c:v>
                </c:pt>
                <c:pt idx="3793">
                  <c:v>552</c:v>
                </c:pt>
                <c:pt idx="3794">
                  <c:v>482</c:v>
                </c:pt>
                <c:pt idx="3795">
                  <c:v>657</c:v>
                </c:pt>
                <c:pt idx="3796">
                  <c:v>602</c:v>
                </c:pt>
                <c:pt idx="3797">
                  <c:v>762</c:v>
                </c:pt>
                <c:pt idx="3798">
                  <c:v>641</c:v>
                </c:pt>
                <c:pt idx="3799">
                  <c:v>798</c:v>
                </c:pt>
                <c:pt idx="3800">
                  <c:v>640</c:v>
                </c:pt>
                <c:pt idx="3801">
                  <c:v>767</c:v>
                </c:pt>
                <c:pt idx="3802">
                  <c:v>924</c:v>
                </c:pt>
                <c:pt idx="3803">
                  <c:v>1065</c:v>
                </c:pt>
                <c:pt idx="3804">
                  <c:v>1275</c:v>
                </c:pt>
                <c:pt idx="3805">
                  <c:v>1389</c:v>
                </c:pt>
                <c:pt idx="3806">
                  <c:v>1291</c:v>
                </c:pt>
                <c:pt idx="3807">
                  <c:v>1207</c:v>
                </c:pt>
                <c:pt idx="3808">
                  <c:v>1064</c:v>
                </c:pt>
                <c:pt idx="3809">
                  <c:v>569</c:v>
                </c:pt>
                <c:pt idx="3810">
                  <c:v>382</c:v>
                </c:pt>
                <c:pt idx="3811">
                  <c:v>23</c:v>
                </c:pt>
                <c:pt idx="3812">
                  <c:v>61</c:v>
                </c:pt>
                <c:pt idx="3813">
                  <c:v>478</c:v>
                </c:pt>
                <c:pt idx="3814">
                  <c:v>562</c:v>
                </c:pt>
                <c:pt idx="3815">
                  <c:v>755</c:v>
                </c:pt>
                <c:pt idx="3816">
                  <c:v>636</c:v>
                </c:pt>
                <c:pt idx="3817">
                  <c:v>269</c:v>
                </c:pt>
                <c:pt idx="3818">
                  <c:v>136</c:v>
                </c:pt>
                <c:pt idx="3819">
                  <c:v>543</c:v>
                </c:pt>
                <c:pt idx="3820">
                  <c:v>381</c:v>
                </c:pt>
                <c:pt idx="3821">
                  <c:v>341</c:v>
                </c:pt>
                <c:pt idx="3822">
                  <c:v>204</c:v>
                </c:pt>
                <c:pt idx="3823">
                  <c:v>583</c:v>
                </c:pt>
                <c:pt idx="3824">
                  <c:v>768</c:v>
                </c:pt>
                <c:pt idx="3825">
                  <c:v>1079</c:v>
                </c:pt>
                <c:pt idx="3826">
                  <c:v>886</c:v>
                </c:pt>
                <c:pt idx="3827">
                  <c:v>1002</c:v>
                </c:pt>
                <c:pt idx="3828">
                  <c:v>1303</c:v>
                </c:pt>
                <c:pt idx="3829">
                  <c:v>1310</c:v>
                </c:pt>
                <c:pt idx="3830">
                  <c:v>1214</c:v>
                </c:pt>
                <c:pt idx="3831">
                  <c:v>1015</c:v>
                </c:pt>
                <c:pt idx="3832">
                  <c:v>948</c:v>
                </c:pt>
                <c:pt idx="3833">
                  <c:v>769</c:v>
                </c:pt>
                <c:pt idx="3834">
                  <c:v>735</c:v>
                </c:pt>
                <c:pt idx="3835">
                  <c:v>651</c:v>
                </c:pt>
                <c:pt idx="3836">
                  <c:v>764</c:v>
                </c:pt>
                <c:pt idx="3837">
                  <c:v>556</c:v>
                </c:pt>
                <c:pt idx="3838">
                  <c:v>420</c:v>
                </c:pt>
                <c:pt idx="3839">
                  <c:v>512</c:v>
                </c:pt>
                <c:pt idx="3840">
                  <c:v>464</c:v>
                </c:pt>
                <c:pt idx="3841">
                  <c:v>493</c:v>
                </c:pt>
                <c:pt idx="3842">
                  <c:v>567</c:v>
                </c:pt>
                <c:pt idx="3843">
                  <c:v>562</c:v>
                </c:pt>
                <c:pt idx="3844">
                  <c:v>567</c:v>
                </c:pt>
                <c:pt idx="3845">
                  <c:v>201</c:v>
                </c:pt>
                <c:pt idx="3846">
                  <c:v>-8</c:v>
                </c:pt>
                <c:pt idx="3847">
                  <c:v>47</c:v>
                </c:pt>
                <c:pt idx="3848">
                  <c:v>-33</c:v>
                </c:pt>
                <c:pt idx="3849">
                  <c:v>-232</c:v>
                </c:pt>
                <c:pt idx="3850">
                  <c:v>-285</c:v>
                </c:pt>
                <c:pt idx="3851">
                  <c:v>-74</c:v>
                </c:pt>
                <c:pt idx="3852">
                  <c:v>-34</c:v>
                </c:pt>
                <c:pt idx="3853">
                  <c:v>-63</c:v>
                </c:pt>
                <c:pt idx="3854">
                  <c:v>-80</c:v>
                </c:pt>
                <c:pt idx="3855">
                  <c:v>-150</c:v>
                </c:pt>
                <c:pt idx="3856">
                  <c:v>-412</c:v>
                </c:pt>
                <c:pt idx="3857">
                  <c:v>-447</c:v>
                </c:pt>
                <c:pt idx="3858">
                  <c:v>-300</c:v>
                </c:pt>
                <c:pt idx="3859">
                  <c:v>-432</c:v>
                </c:pt>
                <c:pt idx="3860">
                  <c:v>-413</c:v>
                </c:pt>
                <c:pt idx="3861">
                  <c:v>-196</c:v>
                </c:pt>
                <c:pt idx="3862">
                  <c:v>-153</c:v>
                </c:pt>
                <c:pt idx="3863">
                  <c:v>80</c:v>
                </c:pt>
                <c:pt idx="3864">
                  <c:v>309</c:v>
                </c:pt>
                <c:pt idx="3865">
                  <c:v>367</c:v>
                </c:pt>
                <c:pt idx="3866">
                  <c:v>332</c:v>
                </c:pt>
                <c:pt idx="3867">
                  <c:v>316</c:v>
                </c:pt>
                <c:pt idx="3868">
                  <c:v>204</c:v>
                </c:pt>
                <c:pt idx="3869">
                  <c:v>0</c:v>
                </c:pt>
                <c:pt idx="3870">
                  <c:v>5</c:v>
                </c:pt>
                <c:pt idx="3871">
                  <c:v>-82</c:v>
                </c:pt>
                <c:pt idx="3872">
                  <c:v>-63</c:v>
                </c:pt>
                <c:pt idx="3873">
                  <c:v>35</c:v>
                </c:pt>
                <c:pt idx="3874">
                  <c:v>-198</c:v>
                </c:pt>
                <c:pt idx="3875">
                  <c:v>-171</c:v>
                </c:pt>
                <c:pt idx="3876">
                  <c:v>-120</c:v>
                </c:pt>
                <c:pt idx="3877">
                  <c:v>-145</c:v>
                </c:pt>
                <c:pt idx="3878">
                  <c:v>-117</c:v>
                </c:pt>
                <c:pt idx="3879">
                  <c:v>-95</c:v>
                </c:pt>
                <c:pt idx="3880">
                  <c:v>-434</c:v>
                </c:pt>
                <c:pt idx="3881">
                  <c:v>-803</c:v>
                </c:pt>
                <c:pt idx="3882">
                  <c:v>-620</c:v>
                </c:pt>
                <c:pt idx="3883">
                  <c:v>-518</c:v>
                </c:pt>
                <c:pt idx="3884">
                  <c:v>-537</c:v>
                </c:pt>
                <c:pt idx="3885">
                  <c:v>-541</c:v>
                </c:pt>
                <c:pt idx="3886">
                  <c:v>-273</c:v>
                </c:pt>
                <c:pt idx="3887">
                  <c:v>-76</c:v>
                </c:pt>
                <c:pt idx="3888">
                  <c:v>-32</c:v>
                </c:pt>
                <c:pt idx="3889">
                  <c:v>-4</c:v>
                </c:pt>
                <c:pt idx="3890">
                  <c:v>-58</c:v>
                </c:pt>
                <c:pt idx="3891">
                  <c:v>-109</c:v>
                </c:pt>
                <c:pt idx="3892">
                  <c:v>-471</c:v>
                </c:pt>
                <c:pt idx="3893">
                  <c:v>-149</c:v>
                </c:pt>
                <c:pt idx="3894">
                  <c:v>169</c:v>
                </c:pt>
                <c:pt idx="3895">
                  <c:v>258</c:v>
                </c:pt>
                <c:pt idx="3896">
                  <c:v>346</c:v>
                </c:pt>
                <c:pt idx="3897">
                  <c:v>847</c:v>
                </c:pt>
                <c:pt idx="3898">
                  <c:v>532</c:v>
                </c:pt>
                <c:pt idx="3899">
                  <c:v>374</c:v>
                </c:pt>
                <c:pt idx="3900">
                  <c:v>616</c:v>
                </c:pt>
                <c:pt idx="3901">
                  <c:v>624</c:v>
                </c:pt>
                <c:pt idx="3902">
                  <c:v>501</c:v>
                </c:pt>
                <c:pt idx="3903">
                  <c:v>475</c:v>
                </c:pt>
                <c:pt idx="3904">
                  <c:v>366</c:v>
                </c:pt>
                <c:pt idx="3905">
                  <c:v>-79</c:v>
                </c:pt>
                <c:pt idx="3906">
                  <c:v>-12</c:v>
                </c:pt>
                <c:pt idx="3907">
                  <c:v>-99</c:v>
                </c:pt>
                <c:pt idx="3908">
                  <c:v>274</c:v>
                </c:pt>
                <c:pt idx="3909">
                  <c:v>615</c:v>
                </c:pt>
                <c:pt idx="3910">
                  <c:v>744</c:v>
                </c:pt>
                <c:pt idx="3911">
                  <c:v>432</c:v>
                </c:pt>
                <c:pt idx="3912">
                  <c:v>419</c:v>
                </c:pt>
                <c:pt idx="3913">
                  <c:v>433</c:v>
                </c:pt>
                <c:pt idx="3914">
                  <c:v>700</c:v>
                </c:pt>
                <c:pt idx="3915">
                  <c:v>841</c:v>
                </c:pt>
                <c:pt idx="3916">
                  <c:v>789</c:v>
                </c:pt>
                <c:pt idx="3917">
                  <c:v>698</c:v>
                </c:pt>
                <c:pt idx="3918">
                  <c:v>624</c:v>
                </c:pt>
                <c:pt idx="3919">
                  <c:v>684</c:v>
                </c:pt>
                <c:pt idx="3920">
                  <c:v>862</c:v>
                </c:pt>
                <c:pt idx="3921">
                  <c:v>395</c:v>
                </c:pt>
                <c:pt idx="3922">
                  <c:v>219</c:v>
                </c:pt>
                <c:pt idx="3923">
                  <c:v>265</c:v>
                </c:pt>
                <c:pt idx="3924">
                  <c:v>335</c:v>
                </c:pt>
                <c:pt idx="3925">
                  <c:v>420</c:v>
                </c:pt>
                <c:pt idx="3926">
                  <c:v>331</c:v>
                </c:pt>
                <c:pt idx="3927">
                  <c:v>257</c:v>
                </c:pt>
                <c:pt idx="3928">
                  <c:v>44</c:v>
                </c:pt>
                <c:pt idx="3929">
                  <c:v>-46</c:v>
                </c:pt>
                <c:pt idx="3930">
                  <c:v>138</c:v>
                </c:pt>
                <c:pt idx="3931">
                  <c:v>-123</c:v>
                </c:pt>
                <c:pt idx="3932">
                  <c:v>-181</c:v>
                </c:pt>
                <c:pt idx="3933">
                  <c:v>-159</c:v>
                </c:pt>
                <c:pt idx="3934">
                  <c:v>-10</c:v>
                </c:pt>
                <c:pt idx="3935">
                  <c:v>467</c:v>
                </c:pt>
                <c:pt idx="3936">
                  <c:v>-179</c:v>
                </c:pt>
                <c:pt idx="3937">
                  <c:v>-676</c:v>
                </c:pt>
                <c:pt idx="3938">
                  <c:v>-802</c:v>
                </c:pt>
                <c:pt idx="3939">
                  <c:v>-758</c:v>
                </c:pt>
                <c:pt idx="3940">
                  <c:v>-864</c:v>
                </c:pt>
                <c:pt idx="3941">
                  <c:v>-820</c:v>
                </c:pt>
                <c:pt idx="3942">
                  <c:v>-784</c:v>
                </c:pt>
                <c:pt idx="3943">
                  <c:v>-187</c:v>
                </c:pt>
                <c:pt idx="3944">
                  <c:v>26</c:v>
                </c:pt>
                <c:pt idx="3945">
                  <c:v>235</c:v>
                </c:pt>
                <c:pt idx="3946">
                  <c:v>249</c:v>
                </c:pt>
                <c:pt idx="3947">
                  <c:v>667</c:v>
                </c:pt>
                <c:pt idx="3948">
                  <c:v>854</c:v>
                </c:pt>
                <c:pt idx="3949">
                  <c:v>992</c:v>
                </c:pt>
                <c:pt idx="3950">
                  <c:v>1084</c:v>
                </c:pt>
                <c:pt idx="3951">
                  <c:v>1214</c:v>
                </c:pt>
                <c:pt idx="3952">
                  <c:v>1006</c:v>
                </c:pt>
                <c:pt idx="3953">
                  <c:v>697</c:v>
                </c:pt>
                <c:pt idx="3954">
                  <c:v>885</c:v>
                </c:pt>
                <c:pt idx="3955">
                  <c:v>994</c:v>
                </c:pt>
                <c:pt idx="3956">
                  <c:v>1172</c:v>
                </c:pt>
                <c:pt idx="3957">
                  <c:v>937</c:v>
                </c:pt>
                <c:pt idx="3958">
                  <c:v>865</c:v>
                </c:pt>
                <c:pt idx="3959">
                  <c:v>1036</c:v>
                </c:pt>
                <c:pt idx="3960">
                  <c:v>775</c:v>
                </c:pt>
                <c:pt idx="3961">
                  <c:v>625</c:v>
                </c:pt>
                <c:pt idx="3962">
                  <c:v>511</c:v>
                </c:pt>
                <c:pt idx="3963">
                  <c:v>445</c:v>
                </c:pt>
                <c:pt idx="3964">
                  <c:v>487</c:v>
                </c:pt>
                <c:pt idx="3965">
                  <c:v>629</c:v>
                </c:pt>
                <c:pt idx="3966">
                  <c:v>503</c:v>
                </c:pt>
                <c:pt idx="3967">
                  <c:v>696</c:v>
                </c:pt>
                <c:pt idx="3968">
                  <c:v>739</c:v>
                </c:pt>
                <c:pt idx="3969">
                  <c:v>528</c:v>
                </c:pt>
                <c:pt idx="3970">
                  <c:v>771</c:v>
                </c:pt>
                <c:pt idx="3971">
                  <c:v>641</c:v>
                </c:pt>
                <c:pt idx="3972">
                  <c:v>861</c:v>
                </c:pt>
                <c:pt idx="3973">
                  <c:v>794</c:v>
                </c:pt>
                <c:pt idx="3974">
                  <c:v>841</c:v>
                </c:pt>
                <c:pt idx="3975">
                  <c:v>754</c:v>
                </c:pt>
                <c:pt idx="3976">
                  <c:v>427</c:v>
                </c:pt>
                <c:pt idx="3977">
                  <c:v>206</c:v>
                </c:pt>
                <c:pt idx="3978">
                  <c:v>302</c:v>
                </c:pt>
                <c:pt idx="3979">
                  <c:v>407</c:v>
                </c:pt>
                <c:pt idx="3980">
                  <c:v>330</c:v>
                </c:pt>
                <c:pt idx="3981">
                  <c:v>412</c:v>
                </c:pt>
                <c:pt idx="3982">
                  <c:v>361</c:v>
                </c:pt>
                <c:pt idx="3983">
                  <c:v>757</c:v>
                </c:pt>
                <c:pt idx="3984">
                  <c:v>1045</c:v>
                </c:pt>
                <c:pt idx="3985">
                  <c:v>992</c:v>
                </c:pt>
                <c:pt idx="3986">
                  <c:v>946</c:v>
                </c:pt>
                <c:pt idx="3987">
                  <c:v>996</c:v>
                </c:pt>
                <c:pt idx="3988">
                  <c:v>738</c:v>
                </c:pt>
                <c:pt idx="3989">
                  <c:v>578</c:v>
                </c:pt>
                <c:pt idx="3990">
                  <c:v>616</c:v>
                </c:pt>
                <c:pt idx="3991">
                  <c:v>884</c:v>
                </c:pt>
                <c:pt idx="3992">
                  <c:v>982</c:v>
                </c:pt>
                <c:pt idx="3993">
                  <c:v>1471</c:v>
                </c:pt>
                <c:pt idx="3994">
                  <c:v>1477</c:v>
                </c:pt>
                <c:pt idx="3995">
                  <c:v>1379</c:v>
                </c:pt>
                <c:pt idx="3996">
                  <c:v>1257</c:v>
                </c:pt>
                <c:pt idx="3997">
                  <c:v>1263</c:v>
                </c:pt>
                <c:pt idx="3998">
                  <c:v>1267</c:v>
                </c:pt>
                <c:pt idx="3999">
                  <c:v>1226</c:v>
                </c:pt>
                <c:pt idx="4000">
                  <c:v>1348</c:v>
                </c:pt>
                <c:pt idx="4001">
                  <c:v>1343</c:v>
                </c:pt>
                <c:pt idx="4002">
                  <c:v>1036</c:v>
                </c:pt>
                <c:pt idx="4003">
                  <c:v>917</c:v>
                </c:pt>
                <c:pt idx="4004">
                  <c:v>915</c:v>
                </c:pt>
                <c:pt idx="4005">
                  <c:v>847</c:v>
                </c:pt>
                <c:pt idx="4006">
                  <c:v>847</c:v>
                </c:pt>
                <c:pt idx="4007">
                  <c:v>851</c:v>
                </c:pt>
                <c:pt idx="4008">
                  <c:v>1078</c:v>
                </c:pt>
                <c:pt idx="4009">
                  <c:v>1305</c:v>
                </c:pt>
                <c:pt idx="4010">
                  <c:v>1304</c:v>
                </c:pt>
                <c:pt idx="4011">
                  <c:v>1246</c:v>
                </c:pt>
                <c:pt idx="4012">
                  <c:v>1264</c:v>
                </c:pt>
                <c:pt idx="4013">
                  <c:v>1143</c:v>
                </c:pt>
                <c:pt idx="4014">
                  <c:v>1118</c:v>
                </c:pt>
                <c:pt idx="4015">
                  <c:v>1186</c:v>
                </c:pt>
                <c:pt idx="4016">
                  <c:v>1235</c:v>
                </c:pt>
                <c:pt idx="4017">
                  <c:v>1358</c:v>
                </c:pt>
                <c:pt idx="4018">
                  <c:v>1287</c:v>
                </c:pt>
                <c:pt idx="4019">
                  <c:v>1221</c:v>
                </c:pt>
                <c:pt idx="4020">
                  <c:v>1131</c:v>
                </c:pt>
                <c:pt idx="4021">
                  <c:v>1106</c:v>
                </c:pt>
                <c:pt idx="4022">
                  <c:v>1098</c:v>
                </c:pt>
                <c:pt idx="4023">
                  <c:v>864</c:v>
                </c:pt>
                <c:pt idx="4024">
                  <c:v>611</c:v>
                </c:pt>
                <c:pt idx="4025">
                  <c:v>490</c:v>
                </c:pt>
                <c:pt idx="4026">
                  <c:v>357</c:v>
                </c:pt>
                <c:pt idx="4027">
                  <c:v>329</c:v>
                </c:pt>
                <c:pt idx="4028">
                  <c:v>407</c:v>
                </c:pt>
                <c:pt idx="4029">
                  <c:v>317</c:v>
                </c:pt>
                <c:pt idx="4030">
                  <c:v>508</c:v>
                </c:pt>
                <c:pt idx="4031">
                  <c:v>828</c:v>
                </c:pt>
                <c:pt idx="4032">
                  <c:v>615</c:v>
                </c:pt>
                <c:pt idx="4033">
                  <c:v>408</c:v>
                </c:pt>
                <c:pt idx="4034">
                  <c:v>242</c:v>
                </c:pt>
                <c:pt idx="4035">
                  <c:v>186</c:v>
                </c:pt>
                <c:pt idx="4036">
                  <c:v>244</c:v>
                </c:pt>
                <c:pt idx="4037">
                  <c:v>336</c:v>
                </c:pt>
                <c:pt idx="4038">
                  <c:v>312</c:v>
                </c:pt>
                <c:pt idx="4039">
                  <c:v>428</c:v>
                </c:pt>
                <c:pt idx="4040">
                  <c:v>616</c:v>
                </c:pt>
                <c:pt idx="4041">
                  <c:v>800</c:v>
                </c:pt>
                <c:pt idx="4042">
                  <c:v>813</c:v>
                </c:pt>
                <c:pt idx="4043">
                  <c:v>843</c:v>
                </c:pt>
                <c:pt idx="4044">
                  <c:v>934</c:v>
                </c:pt>
                <c:pt idx="4045">
                  <c:v>985</c:v>
                </c:pt>
                <c:pt idx="4046">
                  <c:v>1226</c:v>
                </c:pt>
                <c:pt idx="4047">
                  <c:v>1448</c:v>
                </c:pt>
                <c:pt idx="4048">
                  <c:v>1547</c:v>
                </c:pt>
                <c:pt idx="4049">
                  <c:v>1600</c:v>
                </c:pt>
                <c:pt idx="4050">
                  <c:v>1644</c:v>
                </c:pt>
                <c:pt idx="4051">
                  <c:v>1620</c:v>
                </c:pt>
                <c:pt idx="4052">
                  <c:v>1469</c:v>
                </c:pt>
                <c:pt idx="4053">
                  <c:v>1441</c:v>
                </c:pt>
                <c:pt idx="4054">
                  <c:v>1533</c:v>
                </c:pt>
                <c:pt idx="4055">
                  <c:v>1794</c:v>
                </c:pt>
                <c:pt idx="4056">
                  <c:v>1939</c:v>
                </c:pt>
                <c:pt idx="4057">
                  <c:v>2016</c:v>
                </c:pt>
                <c:pt idx="4058">
                  <c:v>1634</c:v>
                </c:pt>
                <c:pt idx="4059">
                  <c:v>1553</c:v>
                </c:pt>
                <c:pt idx="4060">
                  <c:v>2170</c:v>
                </c:pt>
                <c:pt idx="4061">
                  <c:v>2332</c:v>
                </c:pt>
                <c:pt idx="4062">
                  <c:v>2389</c:v>
                </c:pt>
                <c:pt idx="4063">
                  <c:v>1876</c:v>
                </c:pt>
                <c:pt idx="4064">
                  <c:v>1803</c:v>
                </c:pt>
                <c:pt idx="4065">
                  <c:v>1801</c:v>
                </c:pt>
                <c:pt idx="4066">
                  <c:v>1823</c:v>
                </c:pt>
                <c:pt idx="4067">
                  <c:v>2144</c:v>
                </c:pt>
                <c:pt idx="4068">
                  <c:v>2152</c:v>
                </c:pt>
                <c:pt idx="4069">
                  <c:v>2038</c:v>
                </c:pt>
                <c:pt idx="4070">
                  <c:v>1943</c:v>
                </c:pt>
                <c:pt idx="4071">
                  <c:v>2054</c:v>
                </c:pt>
                <c:pt idx="4072">
                  <c:v>1910</c:v>
                </c:pt>
                <c:pt idx="4073">
                  <c:v>1387</c:v>
                </c:pt>
                <c:pt idx="4074">
                  <c:v>1478</c:v>
                </c:pt>
                <c:pt idx="4075">
                  <c:v>1399</c:v>
                </c:pt>
                <c:pt idx="4076">
                  <c:v>1347</c:v>
                </c:pt>
                <c:pt idx="4077">
                  <c:v>1347</c:v>
                </c:pt>
                <c:pt idx="4078">
                  <c:v>1343</c:v>
                </c:pt>
                <c:pt idx="4079">
                  <c:v>1192</c:v>
                </c:pt>
                <c:pt idx="4080">
                  <c:v>1323</c:v>
                </c:pt>
                <c:pt idx="4081">
                  <c:v>1078</c:v>
                </c:pt>
                <c:pt idx="4082">
                  <c:v>1100</c:v>
                </c:pt>
                <c:pt idx="4083">
                  <c:v>814</c:v>
                </c:pt>
                <c:pt idx="4084">
                  <c:v>823</c:v>
                </c:pt>
                <c:pt idx="4085">
                  <c:v>1043</c:v>
                </c:pt>
                <c:pt idx="4086">
                  <c:v>1261</c:v>
                </c:pt>
                <c:pt idx="4087">
                  <c:v>1189</c:v>
                </c:pt>
                <c:pt idx="4088">
                  <c:v>1355</c:v>
                </c:pt>
                <c:pt idx="4089">
                  <c:v>1451</c:v>
                </c:pt>
                <c:pt idx="4090">
                  <c:v>1016</c:v>
                </c:pt>
                <c:pt idx="4091">
                  <c:v>946</c:v>
                </c:pt>
                <c:pt idx="4092">
                  <c:v>1127</c:v>
                </c:pt>
                <c:pt idx="4093">
                  <c:v>1164</c:v>
                </c:pt>
                <c:pt idx="4094">
                  <c:v>1030</c:v>
                </c:pt>
                <c:pt idx="4095">
                  <c:v>853</c:v>
                </c:pt>
                <c:pt idx="4096">
                  <c:v>689</c:v>
                </c:pt>
                <c:pt idx="4097">
                  <c:v>438</c:v>
                </c:pt>
                <c:pt idx="4098">
                  <c:v>436</c:v>
                </c:pt>
                <c:pt idx="4099">
                  <c:v>477</c:v>
                </c:pt>
                <c:pt idx="4100">
                  <c:v>568</c:v>
                </c:pt>
                <c:pt idx="4101">
                  <c:v>622</c:v>
                </c:pt>
                <c:pt idx="4102">
                  <c:v>978</c:v>
                </c:pt>
                <c:pt idx="4103">
                  <c:v>1108</c:v>
                </c:pt>
                <c:pt idx="4104">
                  <c:v>935</c:v>
                </c:pt>
                <c:pt idx="4105">
                  <c:v>471</c:v>
                </c:pt>
                <c:pt idx="4106">
                  <c:v>628</c:v>
                </c:pt>
                <c:pt idx="4107">
                  <c:v>644</c:v>
                </c:pt>
                <c:pt idx="4108">
                  <c:v>317</c:v>
                </c:pt>
                <c:pt idx="4109">
                  <c:v>52</c:v>
                </c:pt>
                <c:pt idx="4110">
                  <c:v>164</c:v>
                </c:pt>
                <c:pt idx="4111">
                  <c:v>255</c:v>
                </c:pt>
                <c:pt idx="4112">
                  <c:v>305</c:v>
                </c:pt>
                <c:pt idx="4113">
                  <c:v>258</c:v>
                </c:pt>
                <c:pt idx="4114">
                  <c:v>447</c:v>
                </c:pt>
                <c:pt idx="4115">
                  <c:v>368</c:v>
                </c:pt>
                <c:pt idx="4116">
                  <c:v>446</c:v>
                </c:pt>
                <c:pt idx="4117">
                  <c:v>362</c:v>
                </c:pt>
                <c:pt idx="4118">
                  <c:v>291</c:v>
                </c:pt>
                <c:pt idx="4119">
                  <c:v>73</c:v>
                </c:pt>
                <c:pt idx="4120">
                  <c:v>-265</c:v>
                </c:pt>
                <c:pt idx="4121">
                  <c:v>-251</c:v>
                </c:pt>
                <c:pt idx="4122">
                  <c:v>-468</c:v>
                </c:pt>
                <c:pt idx="4123">
                  <c:v>-320</c:v>
                </c:pt>
                <c:pt idx="4124">
                  <c:v>-113</c:v>
                </c:pt>
                <c:pt idx="4125">
                  <c:v>-263</c:v>
                </c:pt>
                <c:pt idx="4126">
                  <c:v>139</c:v>
                </c:pt>
                <c:pt idx="4127">
                  <c:v>650</c:v>
                </c:pt>
                <c:pt idx="4128">
                  <c:v>757</c:v>
                </c:pt>
                <c:pt idx="4129">
                  <c:v>791</c:v>
                </c:pt>
                <c:pt idx="4130">
                  <c:v>816</c:v>
                </c:pt>
                <c:pt idx="4131">
                  <c:v>706</c:v>
                </c:pt>
                <c:pt idx="4132">
                  <c:v>387</c:v>
                </c:pt>
                <c:pt idx="4133">
                  <c:v>323</c:v>
                </c:pt>
                <c:pt idx="4134">
                  <c:v>176</c:v>
                </c:pt>
                <c:pt idx="4135">
                  <c:v>215</c:v>
                </c:pt>
                <c:pt idx="4136">
                  <c:v>405</c:v>
                </c:pt>
                <c:pt idx="4137">
                  <c:v>455</c:v>
                </c:pt>
                <c:pt idx="4138">
                  <c:v>407</c:v>
                </c:pt>
                <c:pt idx="4139">
                  <c:v>541</c:v>
                </c:pt>
                <c:pt idx="4140">
                  <c:v>796</c:v>
                </c:pt>
                <c:pt idx="4141">
                  <c:v>727</c:v>
                </c:pt>
                <c:pt idx="4142">
                  <c:v>674</c:v>
                </c:pt>
                <c:pt idx="4143">
                  <c:v>712</c:v>
                </c:pt>
                <c:pt idx="4144">
                  <c:v>525</c:v>
                </c:pt>
                <c:pt idx="4145">
                  <c:v>118</c:v>
                </c:pt>
                <c:pt idx="4146">
                  <c:v>259</c:v>
                </c:pt>
                <c:pt idx="4147">
                  <c:v>232</c:v>
                </c:pt>
                <c:pt idx="4148">
                  <c:v>156</c:v>
                </c:pt>
                <c:pt idx="4149">
                  <c:v>185</c:v>
                </c:pt>
                <c:pt idx="4150">
                  <c:v>403</c:v>
                </c:pt>
                <c:pt idx="4151">
                  <c:v>376</c:v>
                </c:pt>
                <c:pt idx="4152">
                  <c:v>116</c:v>
                </c:pt>
                <c:pt idx="4153">
                  <c:v>-49</c:v>
                </c:pt>
                <c:pt idx="4154">
                  <c:v>-290</c:v>
                </c:pt>
                <c:pt idx="4155">
                  <c:v>-409</c:v>
                </c:pt>
                <c:pt idx="4156">
                  <c:v>-360</c:v>
                </c:pt>
                <c:pt idx="4157">
                  <c:v>-574</c:v>
                </c:pt>
                <c:pt idx="4158">
                  <c:v>-477</c:v>
                </c:pt>
                <c:pt idx="4159">
                  <c:v>-360</c:v>
                </c:pt>
                <c:pt idx="4160">
                  <c:v>-238</c:v>
                </c:pt>
                <c:pt idx="4161">
                  <c:v>297</c:v>
                </c:pt>
                <c:pt idx="4162">
                  <c:v>608</c:v>
                </c:pt>
                <c:pt idx="4163">
                  <c:v>704</c:v>
                </c:pt>
                <c:pt idx="4164">
                  <c:v>838</c:v>
                </c:pt>
                <c:pt idx="4165">
                  <c:v>756</c:v>
                </c:pt>
                <c:pt idx="4166">
                  <c:v>941</c:v>
                </c:pt>
                <c:pt idx="4167">
                  <c:v>580</c:v>
                </c:pt>
                <c:pt idx="4168">
                  <c:v>401</c:v>
                </c:pt>
                <c:pt idx="4169">
                  <c:v>15</c:v>
                </c:pt>
                <c:pt idx="4170">
                  <c:v>-24</c:v>
                </c:pt>
                <c:pt idx="4171">
                  <c:v>-51</c:v>
                </c:pt>
                <c:pt idx="4172">
                  <c:v>32</c:v>
                </c:pt>
                <c:pt idx="4173">
                  <c:v>58</c:v>
                </c:pt>
                <c:pt idx="4174">
                  <c:v>193</c:v>
                </c:pt>
                <c:pt idx="4175">
                  <c:v>-68</c:v>
                </c:pt>
                <c:pt idx="4176">
                  <c:v>-381</c:v>
                </c:pt>
                <c:pt idx="4177">
                  <c:v>-698</c:v>
                </c:pt>
                <c:pt idx="4178">
                  <c:v>-1109</c:v>
                </c:pt>
                <c:pt idx="4179">
                  <c:v>-1313</c:v>
                </c:pt>
                <c:pt idx="4180">
                  <c:v>-1362</c:v>
                </c:pt>
                <c:pt idx="4181">
                  <c:v>-1397</c:v>
                </c:pt>
                <c:pt idx="4182">
                  <c:v>-1361</c:v>
                </c:pt>
                <c:pt idx="4183">
                  <c:v>-1144</c:v>
                </c:pt>
                <c:pt idx="4184">
                  <c:v>-960</c:v>
                </c:pt>
                <c:pt idx="4185">
                  <c:v>-818</c:v>
                </c:pt>
                <c:pt idx="4186">
                  <c:v>-432</c:v>
                </c:pt>
                <c:pt idx="4187">
                  <c:v>-287</c:v>
                </c:pt>
                <c:pt idx="4188">
                  <c:v>-276</c:v>
                </c:pt>
                <c:pt idx="4189">
                  <c:v>-91</c:v>
                </c:pt>
                <c:pt idx="4190">
                  <c:v>-104</c:v>
                </c:pt>
                <c:pt idx="4191">
                  <c:v>150</c:v>
                </c:pt>
                <c:pt idx="4192">
                  <c:v>251</c:v>
                </c:pt>
                <c:pt idx="4193">
                  <c:v>-157</c:v>
                </c:pt>
                <c:pt idx="4194">
                  <c:v>-415</c:v>
                </c:pt>
                <c:pt idx="4195">
                  <c:v>-541</c:v>
                </c:pt>
                <c:pt idx="4196">
                  <c:v>-398</c:v>
                </c:pt>
                <c:pt idx="4197">
                  <c:v>-654</c:v>
                </c:pt>
                <c:pt idx="4198">
                  <c:v>-572</c:v>
                </c:pt>
                <c:pt idx="4199">
                  <c:v>-636</c:v>
                </c:pt>
                <c:pt idx="4200">
                  <c:v>-664</c:v>
                </c:pt>
                <c:pt idx="4201">
                  <c:v>-865</c:v>
                </c:pt>
                <c:pt idx="4202">
                  <c:v>-996</c:v>
                </c:pt>
                <c:pt idx="4203">
                  <c:v>-920</c:v>
                </c:pt>
                <c:pt idx="4204">
                  <c:v>-698</c:v>
                </c:pt>
                <c:pt idx="4205">
                  <c:v>-646</c:v>
                </c:pt>
                <c:pt idx="4206">
                  <c:v>-1073</c:v>
                </c:pt>
                <c:pt idx="4207">
                  <c:v>-1084</c:v>
                </c:pt>
                <c:pt idx="4208">
                  <c:v>-861</c:v>
                </c:pt>
                <c:pt idx="4209">
                  <c:v>-786</c:v>
                </c:pt>
                <c:pt idx="4210">
                  <c:v>-664</c:v>
                </c:pt>
                <c:pt idx="4211">
                  <c:v>-666</c:v>
                </c:pt>
                <c:pt idx="4212">
                  <c:v>-690</c:v>
                </c:pt>
                <c:pt idx="4213">
                  <c:v>-592</c:v>
                </c:pt>
                <c:pt idx="4214">
                  <c:v>-477</c:v>
                </c:pt>
                <c:pt idx="4215">
                  <c:v>-64</c:v>
                </c:pt>
                <c:pt idx="4216">
                  <c:v>-101</c:v>
                </c:pt>
                <c:pt idx="4217">
                  <c:v>-96</c:v>
                </c:pt>
                <c:pt idx="4218">
                  <c:v>-113</c:v>
                </c:pt>
                <c:pt idx="4219">
                  <c:v>2</c:v>
                </c:pt>
                <c:pt idx="4220">
                  <c:v>87</c:v>
                </c:pt>
                <c:pt idx="4221">
                  <c:v>62</c:v>
                </c:pt>
                <c:pt idx="4222">
                  <c:v>-6</c:v>
                </c:pt>
                <c:pt idx="4223">
                  <c:v>38</c:v>
                </c:pt>
                <c:pt idx="4224">
                  <c:v>200</c:v>
                </c:pt>
                <c:pt idx="4225">
                  <c:v>-32</c:v>
                </c:pt>
                <c:pt idx="4226">
                  <c:v>-43</c:v>
                </c:pt>
                <c:pt idx="4227">
                  <c:v>45</c:v>
                </c:pt>
                <c:pt idx="4228">
                  <c:v>276</c:v>
                </c:pt>
                <c:pt idx="4229">
                  <c:v>-48</c:v>
                </c:pt>
                <c:pt idx="4230">
                  <c:v>-47</c:v>
                </c:pt>
                <c:pt idx="4231">
                  <c:v>323</c:v>
                </c:pt>
                <c:pt idx="4232">
                  <c:v>584</c:v>
                </c:pt>
                <c:pt idx="4233">
                  <c:v>864</c:v>
                </c:pt>
                <c:pt idx="4234">
                  <c:v>1225</c:v>
                </c:pt>
                <c:pt idx="4235">
                  <c:v>1337</c:v>
                </c:pt>
                <c:pt idx="4236">
                  <c:v>1475</c:v>
                </c:pt>
                <c:pt idx="4237">
                  <c:v>1357</c:v>
                </c:pt>
                <c:pt idx="4238">
                  <c:v>1304</c:v>
                </c:pt>
                <c:pt idx="4239">
                  <c:v>1308</c:v>
                </c:pt>
                <c:pt idx="4240">
                  <c:v>1253</c:v>
                </c:pt>
                <c:pt idx="4241">
                  <c:v>1192</c:v>
                </c:pt>
                <c:pt idx="4242">
                  <c:v>1355</c:v>
                </c:pt>
                <c:pt idx="4243">
                  <c:v>1197</c:v>
                </c:pt>
                <c:pt idx="4244">
                  <c:v>1104</c:v>
                </c:pt>
                <c:pt idx="4245">
                  <c:v>1072</c:v>
                </c:pt>
                <c:pt idx="4246">
                  <c:v>711</c:v>
                </c:pt>
                <c:pt idx="4247">
                  <c:v>736</c:v>
                </c:pt>
                <c:pt idx="4248">
                  <c:v>551</c:v>
                </c:pt>
                <c:pt idx="4249">
                  <c:v>772</c:v>
                </c:pt>
                <c:pt idx="4250">
                  <c:v>655</c:v>
                </c:pt>
                <c:pt idx="4251">
                  <c:v>751</c:v>
                </c:pt>
                <c:pt idx="4252">
                  <c:v>904</c:v>
                </c:pt>
                <c:pt idx="4253">
                  <c:v>1260</c:v>
                </c:pt>
                <c:pt idx="4254">
                  <c:v>1072</c:v>
                </c:pt>
                <c:pt idx="4255">
                  <c:v>1151</c:v>
                </c:pt>
                <c:pt idx="4256">
                  <c:v>1179</c:v>
                </c:pt>
                <c:pt idx="4257">
                  <c:v>1227</c:v>
                </c:pt>
                <c:pt idx="4258">
                  <c:v>1276</c:v>
                </c:pt>
                <c:pt idx="4259">
                  <c:v>1111</c:v>
                </c:pt>
                <c:pt idx="4260">
                  <c:v>954</c:v>
                </c:pt>
                <c:pt idx="4261">
                  <c:v>1208</c:v>
                </c:pt>
                <c:pt idx="4262">
                  <c:v>1125</c:v>
                </c:pt>
                <c:pt idx="4263">
                  <c:v>1116</c:v>
                </c:pt>
                <c:pt idx="4264">
                  <c:v>1264</c:v>
                </c:pt>
                <c:pt idx="4265">
                  <c:v>1101</c:v>
                </c:pt>
                <c:pt idx="4266">
                  <c:v>939</c:v>
                </c:pt>
                <c:pt idx="4267">
                  <c:v>703</c:v>
                </c:pt>
                <c:pt idx="4268">
                  <c:v>681</c:v>
                </c:pt>
                <c:pt idx="4269">
                  <c:v>814</c:v>
                </c:pt>
                <c:pt idx="4270">
                  <c:v>670</c:v>
                </c:pt>
                <c:pt idx="4271">
                  <c:v>890</c:v>
                </c:pt>
                <c:pt idx="4272">
                  <c:v>860</c:v>
                </c:pt>
                <c:pt idx="4273">
                  <c:v>657</c:v>
                </c:pt>
                <c:pt idx="4274">
                  <c:v>706</c:v>
                </c:pt>
                <c:pt idx="4275">
                  <c:v>705</c:v>
                </c:pt>
                <c:pt idx="4276">
                  <c:v>783</c:v>
                </c:pt>
                <c:pt idx="4277">
                  <c:v>1022</c:v>
                </c:pt>
                <c:pt idx="4278">
                  <c:v>992</c:v>
                </c:pt>
                <c:pt idx="4279">
                  <c:v>935</c:v>
                </c:pt>
                <c:pt idx="4280">
                  <c:v>765</c:v>
                </c:pt>
                <c:pt idx="4281">
                  <c:v>514</c:v>
                </c:pt>
                <c:pt idx="4282">
                  <c:v>153</c:v>
                </c:pt>
                <c:pt idx="4283">
                  <c:v>453</c:v>
                </c:pt>
                <c:pt idx="4284">
                  <c:v>763</c:v>
                </c:pt>
                <c:pt idx="4285">
                  <c:v>1049</c:v>
                </c:pt>
                <c:pt idx="4286">
                  <c:v>1147</c:v>
                </c:pt>
                <c:pt idx="4287">
                  <c:v>1086</c:v>
                </c:pt>
                <c:pt idx="4288">
                  <c:v>972</c:v>
                </c:pt>
                <c:pt idx="4289">
                  <c:v>886</c:v>
                </c:pt>
                <c:pt idx="4290">
                  <c:v>1237</c:v>
                </c:pt>
                <c:pt idx="4291">
                  <c:v>1290</c:v>
                </c:pt>
                <c:pt idx="4292">
                  <c:v>1549</c:v>
                </c:pt>
                <c:pt idx="4293">
                  <c:v>1795</c:v>
                </c:pt>
                <c:pt idx="4294">
                  <c:v>1488</c:v>
                </c:pt>
                <c:pt idx="4295">
                  <c:v>1553</c:v>
                </c:pt>
                <c:pt idx="4296">
                  <c:v>1336</c:v>
                </c:pt>
                <c:pt idx="4297">
                  <c:v>1311</c:v>
                </c:pt>
                <c:pt idx="4298">
                  <c:v>1523</c:v>
                </c:pt>
                <c:pt idx="4299">
                  <c:v>1358</c:v>
                </c:pt>
                <c:pt idx="4300">
                  <c:v>999</c:v>
                </c:pt>
                <c:pt idx="4301">
                  <c:v>522</c:v>
                </c:pt>
                <c:pt idx="4302">
                  <c:v>513</c:v>
                </c:pt>
                <c:pt idx="4303">
                  <c:v>654</c:v>
                </c:pt>
                <c:pt idx="4304">
                  <c:v>1075</c:v>
                </c:pt>
                <c:pt idx="4305">
                  <c:v>1465</c:v>
                </c:pt>
                <c:pt idx="4306">
                  <c:v>1388</c:v>
                </c:pt>
                <c:pt idx="4307">
                  <c:v>1585</c:v>
                </c:pt>
                <c:pt idx="4308">
                  <c:v>1741</c:v>
                </c:pt>
                <c:pt idx="4309">
                  <c:v>1761</c:v>
                </c:pt>
                <c:pt idx="4310">
                  <c:v>1598</c:v>
                </c:pt>
                <c:pt idx="4311">
                  <c:v>1589</c:v>
                </c:pt>
                <c:pt idx="4312">
                  <c:v>1502</c:v>
                </c:pt>
                <c:pt idx="4313">
                  <c:v>1269</c:v>
                </c:pt>
                <c:pt idx="4314">
                  <c:v>1376</c:v>
                </c:pt>
                <c:pt idx="4315">
                  <c:v>1274</c:v>
                </c:pt>
                <c:pt idx="4316">
                  <c:v>1423</c:v>
                </c:pt>
                <c:pt idx="4317">
                  <c:v>1450</c:v>
                </c:pt>
                <c:pt idx="4318">
                  <c:v>1618</c:v>
                </c:pt>
                <c:pt idx="4319">
                  <c:v>1141</c:v>
                </c:pt>
                <c:pt idx="4320">
                  <c:v>1087</c:v>
                </c:pt>
                <c:pt idx="4321">
                  <c:v>1054</c:v>
                </c:pt>
                <c:pt idx="4322">
                  <c:v>1097</c:v>
                </c:pt>
                <c:pt idx="4323">
                  <c:v>934</c:v>
                </c:pt>
                <c:pt idx="4324">
                  <c:v>770</c:v>
                </c:pt>
                <c:pt idx="4325">
                  <c:v>691</c:v>
                </c:pt>
                <c:pt idx="4326">
                  <c:v>904</c:v>
                </c:pt>
                <c:pt idx="4327">
                  <c:v>1352</c:v>
                </c:pt>
                <c:pt idx="4328">
                  <c:v>1555</c:v>
                </c:pt>
                <c:pt idx="4329">
                  <c:v>1454</c:v>
                </c:pt>
                <c:pt idx="4330">
                  <c:v>1653</c:v>
                </c:pt>
                <c:pt idx="4331">
                  <c:v>1621</c:v>
                </c:pt>
                <c:pt idx="4332">
                  <c:v>1652</c:v>
                </c:pt>
                <c:pt idx="4333">
                  <c:v>1650</c:v>
                </c:pt>
                <c:pt idx="4334">
                  <c:v>1754</c:v>
                </c:pt>
                <c:pt idx="4335">
                  <c:v>1638</c:v>
                </c:pt>
                <c:pt idx="4336">
                  <c:v>1449</c:v>
                </c:pt>
                <c:pt idx="4337">
                  <c:v>1353</c:v>
                </c:pt>
                <c:pt idx="4338">
                  <c:v>1284</c:v>
                </c:pt>
                <c:pt idx="4339">
                  <c:v>1103</c:v>
                </c:pt>
                <c:pt idx="4340">
                  <c:v>1224</c:v>
                </c:pt>
                <c:pt idx="4341">
                  <c:v>1286</c:v>
                </c:pt>
                <c:pt idx="4342">
                  <c:v>1450</c:v>
                </c:pt>
                <c:pt idx="4343">
                  <c:v>1472</c:v>
                </c:pt>
                <c:pt idx="4344">
                  <c:v>1276</c:v>
                </c:pt>
                <c:pt idx="4345">
                  <c:v>1361</c:v>
                </c:pt>
                <c:pt idx="4346">
                  <c:v>1722</c:v>
                </c:pt>
                <c:pt idx="4347">
                  <c:v>1895</c:v>
                </c:pt>
                <c:pt idx="4348">
                  <c:v>2009</c:v>
                </c:pt>
                <c:pt idx="4349">
                  <c:v>1782</c:v>
                </c:pt>
                <c:pt idx="4350">
                  <c:v>1746</c:v>
                </c:pt>
                <c:pt idx="4351">
                  <c:v>1636</c:v>
                </c:pt>
                <c:pt idx="4352">
                  <c:v>1762</c:v>
                </c:pt>
                <c:pt idx="4353">
                  <c:v>1596</c:v>
                </c:pt>
                <c:pt idx="4354">
                  <c:v>1334</c:v>
                </c:pt>
                <c:pt idx="4355">
                  <c:v>1317</c:v>
                </c:pt>
                <c:pt idx="4356">
                  <c:v>1482</c:v>
                </c:pt>
                <c:pt idx="4357">
                  <c:v>1561</c:v>
                </c:pt>
                <c:pt idx="4358">
                  <c:v>1514</c:v>
                </c:pt>
                <c:pt idx="4359">
                  <c:v>1416</c:v>
                </c:pt>
                <c:pt idx="4360">
                  <c:v>1380</c:v>
                </c:pt>
                <c:pt idx="4361">
                  <c:v>1348</c:v>
                </c:pt>
                <c:pt idx="4362">
                  <c:v>1401</c:v>
                </c:pt>
                <c:pt idx="4363">
                  <c:v>1170</c:v>
                </c:pt>
                <c:pt idx="4364">
                  <c:v>1339</c:v>
                </c:pt>
                <c:pt idx="4365">
                  <c:v>1145</c:v>
                </c:pt>
                <c:pt idx="4366">
                  <c:v>1058</c:v>
                </c:pt>
                <c:pt idx="4367">
                  <c:v>1270</c:v>
                </c:pt>
                <c:pt idx="4368">
                  <c:v>1276</c:v>
                </c:pt>
                <c:pt idx="4369">
                  <c:v>1154</c:v>
                </c:pt>
                <c:pt idx="4370">
                  <c:v>1226</c:v>
                </c:pt>
                <c:pt idx="4371">
                  <c:v>1114</c:v>
                </c:pt>
                <c:pt idx="4372">
                  <c:v>1162</c:v>
                </c:pt>
                <c:pt idx="4373">
                  <c:v>1224</c:v>
                </c:pt>
                <c:pt idx="4374">
                  <c:v>1050</c:v>
                </c:pt>
                <c:pt idx="4375">
                  <c:v>953</c:v>
                </c:pt>
                <c:pt idx="4376">
                  <c:v>772</c:v>
                </c:pt>
                <c:pt idx="4377">
                  <c:v>738</c:v>
                </c:pt>
                <c:pt idx="4378">
                  <c:v>796</c:v>
                </c:pt>
                <c:pt idx="4379">
                  <c:v>671</c:v>
                </c:pt>
                <c:pt idx="4380">
                  <c:v>769</c:v>
                </c:pt>
                <c:pt idx="4381">
                  <c:v>706</c:v>
                </c:pt>
                <c:pt idx="4382">
                  <c:v>634</c:v>
                </c:pt>
                <c:pt idx="4383">
                  <c:v>696</c:v>
                </c:pt>
                <c:pt idx="4384">
                  <c:v>636</c:v>
                </c:pt>
                <c:pt idx="4385">
                  <c:v>526</c:v>
                </c:pt>
                <c:pt idx="4386">
                  <c:v>499</c:v>
                </c:pt>
                <c:pt idx="4387">
                  <c:v>363</c:v>
                </c:pt>
                <c:pt idx="4388">
                  <c:v>260</c:v>
                </c:pt>
                <c:pt idx="4389">
                  <c:v>381</c:v>
                </c:pt>
                <c:pt idx="4390">
                  <c:v>770</c:v>
                </c:pt>
                <c:pt idx="4391">
                  <c:v>726</c:v>
                </c:pt>
                <c:pt idx="4392">
                  <c:v>701</c:v>
                </c:pt>
                <c:pt idx="4393">
                  <c:v>777</c:v>
                </c:pt>
                <c:pt idx="4394">
                  <c:v>754</c:v>
                </c:pt>
                <c:pt idx="4395">
                  <c:v>537</c:v>
                </c:pt>
                <c:pt idx="4396">
                  <c:v>246</c:v>
                </c:pt>
                <c:pt idx="4397">
                  <c:v>-29</c:v>
                </c:pt>
                <c:pt idx="4398">
                  <c:v>-112</c:v>
                </c:pt>
                <c:pt idx="4399">
                  <c:v>-29</c:v>
                </c:pt>
                <c:pt idx="4400">
                  <c:v>46</c:v>
                </c:pt>
                <c:pt idx="4401">
                  <c:v>265</c:v>
                </c:pt>
                <c:pt idx="4402">
                  <c:v>401</c:v>
                </c:pt>
                <c:pt idx="4403">
                  <c:v>373</c:v>
                </c:pt>
                <c:pt idx="4404">
                  <c:v>335</c:v>
                </c:pt>
                <c:pt idx="4405">
                  <c:v>231</c:v>
                </c:pt>
                <c:pt idx="4406">
                  <c:v>132</c:v>
                </c:pt>
                <c:pt idx="4407">
                  <c:v>213</c:v>
                </c:pt>
                <c:pt idx="4408">
                  <c:v>292</c:v>
                </c:pt>
                <c:pt idx="4409">
                  <c:v>39</c:v>
                </c:pt>
                <c:pt idx="4410">
                  <c:v>-85</c:v>
                </c:pt>
                <c:pt idx="4411">
                  <c:v>-67</c:v>
                </c:pt>
                <c:pt idx="4412">
                  <c:v>-103</c:v>
                </c:pt>
                <c:pt idx="4413">
                  <c:v>177</c:v>
                </c:pt>
                <c:pt idx="4414">
                  <c:v>392</c:v>
                </c:pt>
                <c:pt idx="4415">
                  <c:v>397</c:v>
                </c:pt>
                <c:pt idx="4416">
                  <c:v>247</c:v>
                </c:pt>
                <c:pt idx="4417">
                  <c:v>344</c:v>
                </c:pt>
                <c:pt idx="4418">
                  <c:v>340</c:v>
                </c:pt>
                <c:pt idx="4419">
                  <c:v>322</c:v>
                </c:pt>
                <c:pt idx="4420">
                  <c:v>321</c:v>
                </c:pt>
                <c:pt idx="4421">
                  <c:v>49</c:v>
                </c:pt>
                <c:pt idx="4422">
                  <c:v>98</c:v>
                </c:pt>
                <c:pt idx="4423">
                  <c:v>553</c:v>
                </c:pt>
                <c:pt idx="4424">
                  <c:v>389</c:v>
                </c:pt>
                <c:pt idx="4425">
                  <c:v>473</c:v>
                </c:pt>
                <c:pt idx="4426">
                  <c:v>505</c:v>
                </c:pt>
                <c:pt idx="4427">
                  <c:v>303</c:v>
                </c:pt>
                <c:pt idx="4428">
                  <c:v>210</c:v>
                </c:pt>
                <c:pt idx="4429">
                  <c:v>49</c:v>
                </c:pt>
                <c:pt idx="4430">
                  <c:v>-24</c:v>
                </c:pt>
                <c:pt idx="4431">
                  <c:v>221</c:v>
                </c:pt>
                <c:pt idx="4432">
                  <c:v>379</c:v>
                </c:pt>
                <c:pt idx="4433">
                  <c:v>11</c:v>
                </c:pt>
                <c:pt idx="4434">
                  <c:v>-93</c:v>
                </c:pt>
                <c:pt idx="4435">
                  <c:v>121</c:v>
                </c:pt>
                <c:pt idx="4436">
                  <c:v>264</c:v>
                </c:pt>
                <c:pt idx="4437">
                  <c:v>316</c:v>
                </c:pt>
                <c:pt idx="4438">
                  <c:v>745</c:v>
                </c:pt>
                <c:pt idx="4439">
                  <c:v>642</c:v>
                </c:pt>
                <c:pt idx="4440">
                  <c:v>953</c:v>
                </c:pt>
                <c:pt idx="4441">
                  <c:v>1106</c:v>
                </c:pt>
                <c:pt idx="4442">
                  <c:v>1199</c:v>
                </c:pt>
                <c:pt idx="4443">
                  <c:v>1004</c:v>
                </c:pt>
                <c:pt idx="4444">
                  <c:v>933</c:v>
                </c:pt>
                <c:pt idx="4445">
                  <c:v>771</c:v>
                </c:pt>
                <c:pt idx="4446">
                  <c:v>567</c:v>
                </c:pt>
                <c:pt idx="4447">
                  <c:v>821</c:v>
                </c:pt>
                <c:pt idx="4448">
                  <c:v>841</c:v>
                </c:pt>
                <c:pt idx="4449">
                  <c:v>636</c:v>
                </c:pt>
                <c:pt idx="4450">
                  <c:v>630</c:v>
                </c:pt>
                <c:pt idx="4451">
                  <c:v>589</c:v>
                </c:pt>
                <c:pt idx="4452">
                  <c:v>491</c:v>
                </c:pt>
                <c:pt idx="4453">
                  <c:v>550</c:v>
                </c:pt>
                <c:pt idx="4454">
                  <c:v>357</c:v>
                </c:pt>
                <c:pt idx="4455">
                  <c:v>304</c:v>
                </c:pt>
                <c:pt idx="4456">
                  <c:v>435</c:v>
                </c:pt>
                <c:pt idx="4457">
                  <c:v>270</c:v>
                </c:pt>
                <c:pt idx="4458">
                  <c:v>436</c:v>
                </c:pt>
                <c:pt idx="4459">
                  <c:v>445</c:v>
                </c:pt>
                <c:pt idx="4460">
                  <c:v>495</c:v>
                </c:pt>
                <c:pt idx="4461">
                  <c:v>640</c:v>
                </c:pt>
                <c:pt idx="4462">
                  <c:v>773</c:v>
                </c:pt>
                <c:pt idx="4463">
                  <c:v>696</c:v>
                </c:pt>
                <c:pt idx="4464">
                  <c:v>898</c:v>
                </c:pt>
                <c:pt idx="4465">
                  <c:v>970</c:v>
                </c:pt>
                <c:pt idx="4466">
                  <c:v>1056</c:v>
                </c:pt>
                <c:pt idx="4467">
                  <c:v>949</c:v>
                </c:pt>
                <c:pt idx="4468">
                  <c:v>897</c:v>
                </c:pt>
                <c:pt idx="4469">
                  <c:v>782</c:v>
                </c:pt>
                <c:pt idx="4470">
                  <c:v>650</c:v>
                </c:pt>
                <c:pt idx="4471">
                  <c:v>809</c:v>
                </c:pt>
                <c:pt idx="4472">
                  <c:v>719</c:v>
                </c:pt>
                <c:pt idx="4473">
                  <c:v>571</c:v>
                </c:pt>
                <c:pt idx="4474">
                  <c:v>481</c:v>
                </c:pt>
                <c:pt idx="4475">
                  <c:v>371</c:v>
                </c:pt>
                <c:pt idx="4476">
                  <c:v>234</c:v>
                </c:pt>
                <c:pt idx="4477">
                  <c:v>60</c:v>
                </c:pt>
                <c:pt idx="4478">
                  <c:v>-165</c:v>
                </c:pt>
                <c:pt idx="4479">
                  <c:v>-140</c:v>
                </c:pt>
                <c:pt idx="4480">
                  <c:v>146</c:v>
                </c:pt>
                <c:pt idx="4481">
                  <c:v>163</c:v>
                </c:pt>
                <c:pt idx="4482">
                  <c:v>-14</c:v>
                </c:pt>
                <c:pt idx="4483">
                  <c:v>-144</c:v>
                </c:pt>
                <c:pt idx="4484">
                  <c:v>-226</c:v>
                </c:pt>
                <c:pt idx="4485">
                  <c:v>-70</c:v>
                </c:pt>
                <c:pt idx="4486">
                  <c:v>419</c:v>
                </c:pt>
                <c:pt idx="4487">
                  <c:v>729</c:v>
                </c:pt>
                <c:pt idx="4488">
                  <c:v>877</c:v>
                </c:pt>
                <c:pt idx="4489">
                  <c:v>994</c:v>
                </c:pt>
                <c:pt idx="4490">
                  <c:v>1027</c:v>
                </c:pt>
                <c:pt idx="4491">
                  <c:v>997</c:v>
                </c:pt>
                <c:pt idx="4492">
                  <c:v>925</c:v>
                </c:pt>
                <c:pt idx="4493">
                  <c:v>862</c:v>
                </c:pt>
                <c:pt idx="4494">
                  <c:v>620</c:v>
                </c:pt>
                <c:pt idx="4495">
                  <c:v>621</c:v>
                </c:pt>
                <c:pt idx="4496">
                  <c:v>580</c:v>
                </c:pt>
                <c:pt idx="4497">
                  <c:v>589</c:v>
                </c:pt>
                <c:pt idx="4498">
                  <c:v>792</c:v>
                </c:pt>
                <c:pt idx="4499">
                  <c:v>714</c:v>
                </c:pt>
                <c:pt idx="4500">
                  <c:v>497</c:v>
                </c:pt>
                <c:pt idx="4501">
                  <c:v>404</c:v>
                </c:pt>
                <c:pt idx="4502">
                  <c:v>194</c:v>
                </c:pt>
                <c:pt idx="4503">
                  <c:v>307</c:v>
                </c:pt>
                <c:pt idx="4504">
                  <c:v>355</c:v>
                </c:pt>
                <c:pt idx="4505">
                  <c:v>322</c:v>
                </c:pt>
                <c:pt idx="4506">
                  <c:v>533</c:v>
                </c:pt>
                <c:pt idx="4507">
                  <c:v>553</c:v>
                </c:pt>
                <c:pt idx="4508">
                  <c:v>615</c:v>
                </c:pt>
                <c:pt idx="4509">
                  <c:v>676</c:v>
                </c:pt>
                <c:pt idx="4510">
                  <c:v>737</c:v>
                </c:pt>
                <c:pt idx="4511">
                  <c:v>328</c:v>
                </c:pt>
                <c:pt idx="4512">
                  <c:v>281</c:v>
                </c:pt>
                <c:pt idx="4513">
                  <c:v>413</c:v>
                </c:pt>
                <c:pt idx="4514">
                  <c:v>367</c:v>
                </c:pt>
                <c:pt idx="4515">
                  <c:v>337</c:v>
                </c:pt>
                <c:pt idx="4516">
                  <c:v>311</c:v>
                </c:pt>
                <c:pt idx="4517">
                  <c:v>175</c:v>
                </c:pt>
                <c:pt idx="4518">
                  <c:v>9</c:v>
                </c:pt>
                <c:pt idx="4519">
                  <c:v>-144</c:v>
                </c:pt>
                <c:pt idx="4520">
                  <c:v>-106</c:v>
                </c:pt>
                <c:pt idx="4521">
                  <c:v>148</c:v>
                </c:pt>
                <c:pt idx="4522">
                  <c:v>316</c:v>
                </c:pt>
                <c:pt idx="4523">
                  <c:v>323</c:v>
                </c:pt>
                <c:pt idx="4524">
                  <c:v>241</c:v>
                </c:pt>
                <c:pt idx="4525">
                  <c:v>414</c:v>
                </c:pt>
                <c:pt idx="4526">
                  <c:v>496</c:v>
                </c:pt>
                <c:pt idx="4527">
                  <c:v>497</c:v>
                </c:pt>
                <c:pt idx="4528">
                  <c:v>600</c:v>
                </c:pt>
                <c:pt idx="4529">
                  <c:v>386</c:v>
                </c:pt>
                <c:pt idx="4530">
                  <c:v>461</c:v>
                </c:pt>
                <c:pt idx="4531">
                  <c:v>469</c:v>
                </c:pt>
                <c:pt idx="4532">
                  <c:v>541</c:v>
                </c:pt>
                <c:pt idx="4533">
                  <c:v>385</c:v>
                </c:pt>
                <c:pt idx="4534">
                  <c:v>377</c:v>
                </c:pt>
                <c:pt idx="4535">
                  <c:v>521</c:v>
                </c:pt>
                <c:pt idx="4536">
                  <c:v>447</c:v>
                </c:pt>
                <c:pt idx="4537">
                  <c:v>341</c:v>
                </c:pt>
                <c:pt idx="4538">
                  <c:v>421</c:v>
                </c:pt>
                <c:pt idx="4539">
                  <c:v>440</c:v>
                </c:pt>
                <c:pt idx="4540">
                  <c:v>557</c:v>
                </c:pt>
                <c:pt idx="4541">
                  <c:v>863</c:v>
                </c:pt>
                <c:pt idx="4542">
                  <c:v>728</c:v>
                </c:pt>
                <c:pt idx="4543">
                  <c:v>544</c:v>
                </c:pt>
                <c:pt idx="4544">
                  <c:v>398</c:v>
                </c:pt>
                <c:pt idx="4545">
                  <c:v>240</c:v>
                </c:pt>
                <c:pt idx="4546">
                  <c:v>456</c:v>
                </c:pt>
                <c:pt idx="4547">
                  <c:v>528</c:v>
                </c:pt>
                <c:pt idx="4548">
                  <c:v>567</c:v>
                </c:pt>
                <c:pt idx="4549">
                  <c:v>522</c:v>
                </c:pt>
                <c:pt idx="4550">
                  <c:v>657</c:v>
                </c:pt>
                <c:pt idx="4551">
                  <c:v>543</c:v>
                </c:pt>
                <c:pt idx="4552">
                  <c:v>336</c:v>
                </c:pt>
                <c:pt idx="4553">
                  <c:v>137</c:v>
                </c:pt>
                <c:pt idx="4554">
                  <c:v>301</c:v>
                </c:pt>
                <c:pt idx="4555">
                  <c:v>410</c:v>
                </c:pt>
                <c:pt idx="4556">
                  <c:v>305</c:v>
                </c:pt>
                <c:pt idx="4557">
                  <c:v>12</c:v>
                </c:pt>
                <c:pt idx="4558">
                  <c:v>163</c:v>
                </c:pt>
                <c:pt idx="4559">
                  <c:v>201</c:v>
                </c:pt>
                <c:pt idx="4560">
                  <c:v>384</c:v>
                </c:pt>
                <c:pt idx="4561">
                  <c:v>392</c:v>
                </c:pt>
                <c:pt idx="4562">
                  <c:v>420</c:v>
                </c:pt>
                <c:pt idx="4563">
                  <c:v>360</c:v>
                </c:pt>
                <c:pt idx="4564">
                  <c:v>288</c:v>
                </c:pt>
                <c:pt idx="4565">
                  <c:v>73</c:v>
                </c:pt>
                <c:pt idx="4566">
                  <c:v>138</c:v>
                </c:pt>
                <c:pt idx="4567">
                  <c:v>199</c:v>
                </c:pt>
                <c:pt idx="4568">
                  <c:v>455</c:v>
                </c:pt>
                <c:pt idx="4569">
                  <c:v>550</c:v>
                </c:pt>
                <c:pt idx="4570">
                  <c:v>636</c:v>
                </c:pt>
                <c:pt idx="4571">
                  <c:v>549</c:v>
                </c:pt>
                <c:pt idx="4572">
                  <c:v>704</c:v>
                </c:pt>
                <c:pt idx="4573">
                  <c:v>713</c:v>
                </c:pt>
                <c:pt idx="4574">
                  <c:v>469</c:v>
                </c:pt>
                <c:pt idx="4575">
                  <c:v>506</c:v>
                </c:pt>
                <c:pt idx="4576">
                  <c:v>429</c:v>
                </c:pt>
                <c:pt idx="4577">
                  <c:v>96</c:v>
                </c:pt>
                <c:pt idx="4578">
                  <c:v>306</c:v>
                </c:pt>
                <c:pt idx="4579">
                  <c:v>278</c:v>
                </c:pt>
                <c:pt idx="4580">
                  <c:v>564</c:v>
                </c:pt>
                <c:pt idx="4581">
                  <c:v>649</c:v>
                </c:pt>
                <c:pt idx="4582">
                  <c:v>651</c:v>
                </c:pt>
                <c:pt idx="4583">
                  <c:v>803</c:v>
                </c:pt>
                <c:pt idx="4584">
                  <c:v>719</c:v>
                </c:pt>
                <c:pt idx="4585">
                  <c:v>919</c:v>
                </c:pt>
                <c:pt idx="4586">
                  <c:v>849</c:v>
                </c:pt>
                <c:pt idx="4587">
                  <c:v>751</c:v>
                </c:pt>
                <c:pt idx="4588">
                  <c:v>463</c:v>
                </c:pt>
                <c:pt idx="4589">
                  <c:v>200</c:v>
                </c:pt>
                <c:pt idx="4590">
                  <c:v>259</c:v>
                </c:pt>
                <c:pt idx="4591">
                  <c:v>436</c:v>
                </c:pt>
                <c:pt idx="4592">
                  <c:v>574</c:v>
                </c:pt>
                <c:pt idx="4593">
                  <c:v>623</c:v>
                </c:pt>
                <c:pt idx="4594">
                  <c:v>579</c:v>
                </c:pt>
                <c:pt idx="4595">
                  <c:v>619</c:v>
                </c:pt>
                <c:pt idx="4596">
                  <c:v>855</c:v>
                </c:pt>
                <c:pt idx="4597">
                  <c:v>786</c:v>
                </c:pt>
                <c:pt idx="4598">
                  <c:v>824</c:v>
                </c:pt>
                <c:pt idx="4599">
                  <c:v>870</c:v>
                </c:pt>
                <c:pt idx="4600">
                  <c:v>1144</c:v>
                </c:pt>
                <c:pt idx="4601">
                  <c:v>915</c:v>
                </c:pt>
                <c:pt idx="4602">
                  <c:v>923</c:v>
                </c:pt>
                <c:pt idx="4603">
                  <c:v>823</c:v>
                </c:pt>
                <c:pt idx="4604">
                  <c:v>621</c:v>
                </c:pt>
                <c:pt idx="4605">
                  <c:v>577</c:v>
                </c:pt>
                <c:pt idx="4606">
                  <c:v>510</c:v>
                </c:pt>
                <c:pt idx="4607">
                  <c:v>695</c:v>
                </c:pt>
                <c:pt idx="4608">
                  <c:v>583</c:v>
                </c:pt>
                <c:pt idx="4609">
                  <c:v>627</c:v>
                </c:pt>
                <c:pt idx="4610">
                  <c:v>558</c:v>
                </c:pt>
                <c:pt idx="4611">
                  <c:v>474</c:v>
                </c:pt>
                <c:pt idx="4612">
                  <c:v>123</c:v>
                </c:pt>
                <c:pt idx="4613">
                  <c:v>-367</c:v>
                </c:pt>
                <c:pt idx="4614">
                  <c:v>-441</c:v>
                </c:pt>
                <c:pt idx="4615">
                  <c:v>-414</c:v>
                </c:pt>
                <c:pt idx="4616">
                  <c:v>-130</c:v>
                </c:pt>
                <c:pt idx="4617">
                  <c:v>98</c:v>
                </c:pt>
                <c:pt idx="4618">
                  <c:v>292</c:v>
                </c:pt>
                <c:pt idx="4619">
                  <c:v>536</c:v>
                </c:pt>
                <c:pt idx="4620">
                  <c:v>783</c:v>
                </c:pt>
                <c:pt idx="4621">
                  <c:v>704</c:v>
                </c:pt>
                <c:pt idx="4622">
                  <c:v>603</c:v>
                </c:pt>
                <c:pt idx="4623">
                  <c:v>374</c:v>
                </c:pt>
                <c:pt idx="4624">
                  <c:v>380</c:v>
                </c:pt>
                <c:pt idx="4625">
                  <c:v>-13</c:v>
                </c:pt>
                <c:pt idx="4626">
                  <c:v>-30</c:v>
                </c:pt>
                <c:pt idx="4627">
                  <c:v>-21</c:v>
                </c:pt>
                <c:pt idx="4628">
                  <c:v>86</c:v>
                </c:pt>
                <c:pt idx="4629">
                  <c:v>-5</c:v>
                </c:pt>
                <c:pt idx="4630">
                  <c:v>294</c:v>
                </c:pt>
                <c:pt idx="4631">
                  <c:v>126</c:v>
                </c:pt>
                <c:pt idx="4632">
                  <c:v>-371</c:v>
                </c:pt>
                <c:pt idx="4633">
                  <c:v>-487</c:v>
                </c:pt>
                <c:pt idx="4634">
                  <c:v>-367</c:v>
                </c:pt>
                <c:pt idx="4635">
                  <c:v>-314</c:v>
                </c:pt>
                <c:pt idx="4636">
                  <c:v>-180</c:v>
                </c:pt>
                <c:pt idx="4637">
                  <c:v>-111</c:v>
                </c:pt>
                <c:pt idx="4638">
                  <c:v>-253</c:v>
                </c:pt>
                <c:pt idx="4639">
                  <c:v>44</c:v>
                </c:pt>
                <c:pt idx="4640">
                  <c:v>429</c:v>
                </c:pt>
                <c:pt idx="4641">
                  <c:v>323</c:v>
                </c:pt>
                <c:pt idx="4642">
                  <c:v>247</c:v>
                </c:pt>
                <c:pt idx="4643">
                  <c:v>205</c:v>
                </c:pt>
                <c:pt idx="4644">
                  <c:v>324</c:v>
                </c:pt>
                <c:pt idx="4645">
                  <c:v>453</c:v>
                </c:pt>
                <c:pt idx="4646">
                  <c:v>397</c:v>
                </c:pt>
                <c:pt idx="4647">
                  <c:v>216</c:v>
                </c:pt>
                <c:pt idx="4648">
                  <c:v>315</c:v>
                </c:pt>
                <c:pt idx="4649">
                  <c:v>266</c:v>
                </c:pt>
                <c:pt idx="4650">
                  <c:v>164</c:v>
                </c:pt>
                <c:pt idx="4651">
                  <c:v>152</c:v>
                </c:pt>
                <c:pt idx="4652">
                  <c:v>322</c:v>
                </c:pt>
                <c:pt idx="4653">
                  <c:v>386</c:v>
                </c:pt>
                <c:pt idx="4654">
                  <c:v>662</c:v>
                </c:pt>
                <c:pt idx="4655">
                  <c:v>685</c:v>
                </c:pt>
                <c:pt idx="4656">
                  <c:v>628</c:v>
                </c:pt>
                <c:pt idx="4657">
                  <c:v>654</c:v>
                </c:pt>
                <c:pt idx="4658">
                  <c:v>784</c:v>
                </c:pt>
                <c:pt idx="4659">
                  <c:v>726</c:v>
                </c:pt>
                <c:pt idx="4660">
                  <c:v>479</c:v>
                </c:pt>
                <c:pt idx="4661">
                  <c:v>422</c:v>
                </c:pt>
                <c:pt idx="4662">
                  <c:v>123</c:v>
                </c:pt>
                <c:pt idx="4663">
                  <c:v>210</c:v>
                </c:pt>
                <c:pt idx="4664">
                  <c:v>333</c:v>
                </c:pt>
                <c:pt idx="4665">
                  <c:v>253</c:v>
                </c:pt>
                <c:pt idx="4666">
                  <c:v>299</c:v>
                </c:pt>
                <c:pt idx="4667">
                  <c:v>192</c:v>
                </c:pt>
                <c:pt idx="4668">
                  <c:v>153</c:v>
                </c:pt>
                <c:pt idx="4669">
                  <c:v>19</c:v>
                </c:pt>
                <c:pt idx="4670">
                  <c:v>118</c:v>
                </c:pt>
                <c:pt idx="4671">
                  <c:v>186</c:v>
                </c:pt>
                <c:pt idx="4672">
                  <c:v>216</c:v>
                </c:pt>
                <c:pt idx="4673">
                  <c:v>-49</c:v>
                </c:pt>
                <c:pt idx="4674">
                  <c:v>-225</c:v>
                </c:pt>
                <c:pt idx="4675">
                  <c:v>-145</c:v>
                </c:pt>
                <c:pt idx="4676">
                  <c:v>120</c:v>
                </c:pt>
                <c:pt idx="4677">
                  <c:v>364</c:v>
                </c:pt>
                <c:pt idx="4678">
                  <c:v>471</c:v>
                </c:pt>
                <c:pt idx="4679">
                  <c:v>845</c:v>
                </c:pt>
                <c:pt idx="4680">
                  <c:v>987</c:v>
                </c:pt>
                <c:pt idx="4681">
                  <c:v>908</c:v>
                </c:pt>
                <c:pt idx="4682">
                  <c:v>781</c:v>
                </c:pt>
                <c:pt idx="4683">
                  <c:v>875</c:v>
                </c:pt>
                <c:pt idx="4684">
                  <c:v>872</c:v>
                </c:pt>
                <c:pt idx="4685">
                  <c:v>696</c:v>
                </c:pt>
                <c:pt idx="4686">
                  <c:v>654</c:v>
                </c:pt>
                <c:pt idx="4687">
                  <c:v>669</c:v>
                </c:pt>
                <c:pt idx="4688">
                  <c:v>471</c:v>
                </c:pt>
                <c:pt idx="4689">
                  <c:v>558</c:v>
                </c:pt>
                <c:pt idx="4690">
                  <c:v>464</c:v>
                </c:pt>
                <c:pt idx="4691">
                  <c:v>437</c:v>
                </c:pt>
                <c:pt idx="4692">
                  <c:v>523</c:v>
                </c:pt>
                <c:pt idx="4693">
                  <c:v>650</c:v>
                </c:pt>
                <c:pt idx="4694">
                  <c:v>645</c:v>
                </c:pt>
                <c:pt idx="4695">
                  <c:v>582</c:v>
                </c:pt>
                <c:pt idx="4696">
                  <c:v>625</c:v>
                </c:pt>
                <c:pt idx="4697">
                  <c:v>918</c:v>
                </c:pt>
                <c:pt idx="4698">
                  <c:v>850</c:v>
                </c:pt>
                <c:pt idx="4699">
                  <c:v>905</c:v>
                </c:pt>
                <c:pt idx="4700">
                  <c:v>1040</c:v>
                </c:pt>
                <c:pt idx="4701">
                  <c:v>1051</c:v>
                </c:pt>
                <c:pt idx="4702">
                  <c:v>1388</c:v>
                </c:pt>
                <c:pt idx="4703">
                  <c:v>1324</c:v>
                </c:pt>
                <c:pt idx="4704">
                  <c:v>1501</c:v>
                </c:pt>
                <c:pt idx="4705">
                  <c:v>1360</c:v>
                </c:pt>
                <c:pt idx="4706">
                  <c:v>1392</c:v>
                </c:pt>
                <c:pt idx="4707">
                  <c:v>1495</c:v>
                </c:pt>
                <c:pt idx="4708">
                  <c:v>1532</c:v>
                </c:pt>
                <c:pt idx="4709">
                  <c:v>1385</c:v>
                </c:pt>
                <c:pt idx="4710">
                  <c:v>1053</c:v>
                </c:pt>
                <c:pt idx="4711">
                  <c:v>827</c:v>
                </c:pt>
                <c:pt idx="4712">
                  <c:v>642</c:v>
                </c:pt>
                <c:pt idx="4713">
                  <c:v>501</c:v>
                </c:pt>
                <c:pt idx="4714">
                  <c:v>332</c:v>
                </c:pt>
                <c:pt idx="4715">
                  <c:v>137</c:v>
                </c:pt>
                <c:pt idx="4716">
                  <c:v>171</c:v>
                </c:pt>
                <c:pt idx="4717">
                  <c:v>67</c:v>
                </c:pt>
                <c:pt idx="4718">
                  <c:v>-23</c:v>
                </c:pt>
                <c:pt idx="4719">
                  <c:v>79</c:v>
                </c:pt>
                <c:pt idx="4720">
                  <c:v>357</c:v>
                </c:pt>
                <c:pt idx="4721">
                  <c:v>470</c:v>
                </c:pt>
                <c:pt idx="4722">
                  <c:v>489</c:v>
                </c:pt>
                <c:pt idx="4723">
                  <c:v>510</c:v>
                </c:pt>
                <c:pt idx="4724">
                  <c:v>424</c:v>
                </c:pt>
                <c:pt idx="4725">
                  <c:v>471</c:v>
                </c:pt>
                <c:pt idx="4726">
                  <c:v>132</c:v>
                </c:pt>
                <c:pt idx="4727">
                  <c:v>-62</c:v>
                </c:pt>
                <c:pt idx="4728">
                  <c:v>40</c:v>
                </c:pt>
                <c:pt idx="4729">
                  <c:v>-69</c:v>
                </c:pt>
                <c:pt idx="4730">
                  <c:v>-107</c:v>
                </c:pt>
                <c:pt idx="4731">
                  <c:v>-148</c:v>
                </c:pt>
                <c:pt idx="4732">
                  <c:v>-64</c:v>
                </c:pt>
                <c:pt idx="4733">
                  <c:v>104</c:v>
                </c:pt>
                <c:pt idx="4734">
                  <c:v>43</c:v>
                </c:pt>
                <c:pt idx="4735">
                  <c:v>134</c:v>
                </c:pt>
                <c:pt idx="4736">
                  <c:v>333</c:v>
                </c:pt>
                <c:pt idx="4737">
                  <c:v>623</c:v>
                </c:pt>
                <c:pt idx="4738">
                  <c:v>880</c:v>
                </c:pt>
                <c:pt idx="4739">
                  <c:v>1276</c:v>
                </c:pt>
                <c:pt idx="4740">
                  <c:v>1380</c:v>
                </c:pt>
                <c:pt idx="4741">
                  <c:v>1373</c:v>
                </c:pt>
                <c:pt idx="4742">
                  <c:v>1331</c:v>
                </c:pt>
                <c:pt idx="4743">
                  <c:v>1198</c:v>
                </c:pt>
                <c:pt idx="4744">
                  <c:v>1089</c:v>
                </c:pt>
                <c:pt idx="4745">
                  <c:v>1013</c:v>
                </c:pt>
                <c:pt idx="4746">
                  <c:v>1016</c:v>
                </c:pt>
                <c:pt idx="4747">
                  <c:v>1159</c:v>
                </c:pt>
                <c:pt idx="4748">
                  <c:v>1138</c:v>
                </c:pt>
                <c:pt idx="4749">
                  <c:v>1137</c:v>
                </c:pt>
                <c:pt idx="4750">
                  <c:v>1241</c:v>
                </c:pt>
                <c:pt idx="4751">
                  <c:v>1265</c:v>
                </c:pt>
                <c:pt idx="4752">
                  <c:v>1347</c:v>
                </c:pt>
                <c:pt idx="4753">
                  <c:v>1240</c:v>
                </c:pt>
                <c:pt idx="4754">
                  <c:v>1250</c:v>
                </c:pt>
                <c:pt idx="4755">
                  <c:v>1143</c:v>
                </c:pt>
                <c:pt idx="4756">
                  <c:v>987</c:v>
                </c:pt>
                <c:pt idx="4757">
                  <c:v>788</c:v>
                </c:pt>
                <c:pt idx="4758">
                  <c:v>554</c:v>
                </c:pt>
                <c:pt idx="4759">
                  <c:v>283</c:v>
                </c:pt>
                <c:pt idx="4760">
                  <c:v>162</c:v>
                </c:pt>
                <c:pt idx="4761">
                  <c:v>-100</c:v>
                </c:pt>
                <c:pt idx="4762">
                  <c:v>-103</c:v>
                </c:pt>
                <c:pt idx="4763">
                  <c:v>-613</c:v>
                </c:pt>
                <c:pt idx="4764">
                  <c:v>-543</c:v>
                </c:pt>
                <c:pt idx="4765">
                  <c:v>-588</c:v>
                </c:pt>
                <c:pt idx="4766">
                  <c:v>-671</c:v>
                </c:pt>
                <c:pt idx="4767">
                  <c:v>-619</c:v>
                </c:pt>
                <c:pt idx="4768">
                  <c:v>-712</c:v>
                </c:pt>
                <c:pt idx="4769">
                  <c:v>-921</c:v>
                </c:pt>
                <c:pt idx="4770">
                  <c:v>-867</c:v>
                </c:pt>
                <c:pt idx="4771">
                  <c:v>-617</c:v>
                </c:pt>
                <c:pt idx="4772">
                  <c:v>-565</c:v>
                </c:pt>
                <c:pt idx="4773">
                  <c:v>-538</c:v>
                </c:pt>
                <c:pt idx="4774">
                  <c:v>-375</c:v>
                </c:pt>
                <c:pt idx="4775">
                  <c:v>-325</c:v>
                </c:pt>
                <c:pt idx="4776">
                  <c:v>-428</c:v>
                </c:pt>
                <c:pt idx="4777">
                  <c:v>-447</c:v>
                </c:pt>
                <c:pt idx="4778">
                  <c:v>-502</c:v>
                </c:pt>
                <c:pt idx="4779">
                  <c:v>-390</c:v>
                </c:pt>
                <c:pt idx="4780">
                  <c:v>-316</c:v>
                </c:pt>
                <c:pt idx="4781">
                  <c:v>-251</c:v>
                </c:pt>
                <c:pt idx="4782">
                  <c:v>-257</c:v>
                </c:pt>
                <c:pt idx="4783">
                  <c:v>-215</c:v>
                </c:pt>
                <c:pt idx="4784">
                  <c:v>-215</c:v>
                </c:pt>
                <c:pt idx="4785">
                  <c:v>-84</c:v>
                </c:pt>
                <c:pt idx="4786">
                  <c:v>-176</c:v>
                </c:pt>
                <c:pt idx="4787">
                  <c:v>-93</c:v>
                </c:pt>
                <c:pt idx="4788">
                  <c:v>-269</c:v>
                </c:pt>
                <c:pt idx="4789">
                  <c:v>-183</c:v>
                </c:pt>
                <c:pt idx="4790">
                  <c:v>-282</c:v>
                </c:pt>
                <c:pt idx="4791">
                  <c:v>-193</c:v>
                </c:pt>
                <c:pt idx="4792">
                  <c:v>-134</c:v>
                </c:pt>
                <c:pt idx="4793">
                  <c:v>-183</c:v>
                </c:pt>
                <c:pt idx="4794">
                  <c:v>8</c:v>
                </c:pt>
                <c:pt idx="4795">
                  <c:v>43</c:v>
                </c:pt>
                <c:pt idx="4796">
                  <c:v>-250</c:v>
                </c:pt>
                <c:pt idx="4797">
                  <c:v>-211</c:v>
                </c:pt>
                <c:pt idx="4798">
                  <c:v>-164</c:v>
                </c:pt>
                <c:pt idx="4799">
                  <c:v>-25</c:v>
                </c:pt>
                <c:pt idx="4800">
                  <c:v>2</c:v>
                </c:pt>
                <c:pt idx="4801">
                  <c:v>34</c:v>
                </c:pt>
                <c:pt idx="4802">
                  <c:v>-15</c:v>
                </c:pt>
                <c:pt idx="4803">
                  <c:v>24</c:v>
                </c:pt>
                <c:pt idx="4804">
                  <c:v>-337</c:v>
                </c:pt>
                <c:pt idx="4805">
                  <c:v>-558</c:v>
                </c:pt>
                <c:pt idx="4806">
                  <c:v>-231</c:v>
                </c:pt>
                <c:pt idx="4807">
                  <c:v>-90</c:v>
                </c:pt>
                <c:pt idx="4808">
                  <c:v>46</c:v>
                </c:pt>
                <c:pt idx="4809">
                  <c:v>158</c:v>
                </c:pt>
                <c:pt idx="4810">
                  <c:v>125</c:v>
                </c:pt>
                <c:pt idx="4811">
                  <c:v>-13</c:v>
                </c:pt>
                <c:pt idx="4812">
                  <c:v>59</c:v>
                </c:pt>
                <c:pt idx="4813">
                  <c:v>-103</c:v>
                </c:pt>
                <c:pt idx="4814">
                  <c:v>-209</c:v>
                </c:pt>
                <c:pt idx="4815">
                  <c:v>-284</c:v>
                </c:pt>
                <c:pt idx="4816">
                  <c:v>-130</c:v>
                </c:pt>
                <c:pt idx="4817">
                  <c:v>-133</c:v>
                </c:pt>
                <c:pt idx="4818">
                  <c:v>-180</c:v>
                </c:pt>
                <c:pt idx="4819">
                  <c:v>-28</c:v>
                </c:pt>
                <c:pt idx="4820">
                  <c:v>18</c:v>
                </c:pt>
                <c:pt idx="4821">
                  <c:v>176</c:v>
                </c:pt>
                <c:pt idx="4822">
                  <c:v>329</c:v>
                </c:pt>
                <c:pt idx="4823">
                  <c:v>537</c:v>
                </c:pt>
                <c:pt idx="4824">
                  <c:v>773</c:v>
                </c:pt>
                <c:pt idx="4825">
                  <c:v>857</c:v>
                </c:pt>
                <c:pt idx="4826">
                  <c:v>992</c:v>
                </c:pt>
                <c:pt idx="4827">
                  <c:v>1018</c:v>
                </c:pt>
                <c:pt idx="4828">
                  <c:v>889</c:v>
                </c:pt>
                <c:pt idx="4829">
                  <c:v>547</c:v>
                </c:pt>
                <c:pt idx="4830">
                  <c:v>249</c:v>
                </c:pt>
                <c:pt idx="4831">
                  <c:v>219</c:v>
                </c:pt>
                <c:pt idx="4832">
                  <c:v>52</c:v>
                </c:pt>
                <c:pt idx="4833">
                  <c:v>261</c:v>
                </c:pt>
                <c:pt idx="4834">
                  <c:v>399</c:v>
                </c:pt>
                <c:pt idx="4835">
                  <c:v>295</c:v>
                </c:pt>
                <c:pt idx="4836">
                  <c:v>227</c:v>
                </c:pt>
                <c:pt idx="4837">
                  <c:v>87</c:v>
                </c:pt>
                <c:pt idx="4838">
                  <c:v>30</c:v>
                </c:pt>
                <c:pt idx="4839">
                  <c:v>18</c:v>
                </c:pt>
                <c:pt idx="4840">
                  <c:v>134</c:v>
                </c:pt>
                <c:pt idx="4841">
                  <c:v>208</c:v>
                </c:pt>
                <c:pt idx="4842">
                  <c:v>292</c:v>
                </c:pt>
                <c:pt idx="4843">
                  <c:v>168</c:v>
                </c:pt>
                <c:pt idx="4844">
                  <c:v>158</c:v>
                </c:pt>
                <c:pt idx="4845">
                  <c:v>39</c:v>
                </c:pt>
                <c:pt idx="4846">
                  <c:v>497</c:v>
                </c:pt>
                <c:pt idx="4847">
                  <c:v>724</c:v>
                </c:pt>
                <c:pt idx="4848">
                  <c:v>919</c:v>
                </c:pt>
                <c:pt idx="4849">
                  <c:v>1070</c:v>
                </c:pt>
                <c:pt idx="4850">
                  <c:v>1117</c:v>
                </c:pt>
                <c:pt idx="4851">
                  <c:v>1119</c:v>
                </c:pt>
                <c:pt idx="4852">
                  <c:v>1086</c:v>
                </c:pt>
                <c:pt idx="4853">
                  <c:v>832</c:v>
                </c:pt>
                <c:pt idx="4854">
                  <c:v>381</c:v>
                </c:pt>
                <c:pt idx="4855">
                  <c:v>156</c:v>
                </c:pt>
                <c:pt idx="4856">
                  <c:v>-267</c:v>
                </c:pt>
                <c:pt idx="4857">
                  <c:v>-510</c:v>
                </c:pt>
                <c:pt idx="4858">
                  <c:v>-671</c:v>
                </c:pt>
                <c:pt idx="4859">
                  <c:v>-623</c:v>
                </c:pt>
                <c:pt idx="4860">
                  <c:v>-752</c:v>
                </c:pt>
                <c:pt idx="4861">
                  <c:v>-781</c:v>
                </c:pt>
                <c:pt idx="4862">
                  <c:v>-532</c:v>
                </c:pt>
                <c:pt idx="4863">
                  <c:v>-702</c:v>
                </c:pt>
                <c:pt idx="4864">
                  <c:v>-482</c:v>
                </c:pt>
                <c:pt idx="4865">
                  <c:v>-537</c:v>
                </c:pt>
                <c:pt idx="4866">
                  <c:v>-697</c:v>
                </c:pt>
                <c:pt idx="4867">
                  <c:v>-905</c:v>
                </c:pt>
                <c:pt idx="4868">
                  <c:v>-804</c:v>
                </c:pt>
                <c:pt idx="4869">
                  <c:v>-635</c:v>
                </c:pt>
                <c:pt idx="4870">
                  <c:v>-122</c:v>
                </c:pt>
                <c:pt idx="4871">
                  <c:v>-24</c:v>
                </c:pt>
                <c:pt idx="4872">
                  <c:v>171</c:v>
                </c:pt>
                <c:pt idx="4873">
                  <c:v>353</c:v>
                </c:pt>
                <c:pt idx="4874">
                  <c:v>315</c:v>
                </c:pt>
                <c:pt idx="4875">
                  <c:v>223</c:v>
                </c:pt>
                <c:pt idx="4876">
                  <c:v>119</c:v>
                </c:pt>
                <c:pt idx="4877">
                  <c:v>60</c:v>
                </c:pt>
                <c:pt idx="4878">
                  <c:v>-53</c:v>
                </c:pt>
                <c:pt idx="4879">
                  <c:v>-355</c:v>
                </c:pt>
                <c:pt idx="4880">
                  <c:v>-271</c:v>
                </c:pt>
                <c:pt idx="4881">
                  <c:v>-134</c:v>
                </c:pt>
                <c:pt idx="4882">
                  <c:v>2</c:v>
                </c:pt>
                <c:pt idx="4883">
                  <c:v>105</c:v>
                </c:pt>
                <c:pt idx="4884">
                  <c:v>258</c:v>
                </c:pt>
                <c:pt idx="4885">
                  <c:v>199</c:v>
                </c:pt>
                <c:pt idx="4886">
                  <c:v>496</c:v>
                </c:pt>
                <c:pt idx="4887">
                  <c:v>528</c:v>
                </c:pt>
                <c:pt idx="4888">
                  <c:v>672</c:v>
                </c:pt>
                <c:pt idx="4889">
                  <c:v>543</c:v>
                </c:pt>
                <c:pt idx="4890">
                  <c:v>581</c:v>
                </c:pt>
                <c:pt idx="4891">
                  <c:v>526</c:v>
                </c:pt>
                <c:pt idx="4892">
                  <c:v>382</c:v>
                </c:pt>
                <c:pt idx="4893">
                  <c:v>294</c:v>
                </c:pt>
                <c:pt idx="4894">
                  <c:v>510</c:v>
                </c:pt>
                <c:pt idx="4895">
                  <c:v>547</c:v>
                </c:pt>
                <c:pt idx="4896">
                  <c:v>677</c:v>
                </c:pt>
                <c:pt idx="4897">
                  <c:v>375</c:v>
                </c:pt>
                <c:pt idx="4898">
                  <c:v>16</c:v>
                </c:pt>
                <c:pt idx="4899">
                  <c:v>-166</c:v>
                </c:pt>
                <c:pt idx="4900">
                  <c:v>-843</c:v>
                </c:pt>
                <c:pt idx="4901">
                  <c:v>-1356</c:v>
                </c:pt>
                <c:pt idx="4902">
                  <c:v>-1097</c:v>
                </c:pt>
                <c:pt idx="4903">
                  <c:v>-909</c:v>
                </c:pt>
                <c:pt idx="4904">
                  <c:v>-536</c:v>
                </c:pt>
                <c:pt idx="4905">
                  <c:v>-431</c:v>
                </c:pt>
                <c:pt idx="4906">
                  <c:v>74</c:v>
                </c:pt>
                <c:pt idx="4907">
                  <c:v>518</c:v>
                </c:pt>
                <c:pt idx="4908">
                  <c:v>595</c:v>
                </c:pt>
                <c:pt idx="4909">
                  <c:v>608</c:v>
                </c:pt>
                <c:pt idx="4910">
                  <c:v>504</c:v>
                </c:pt>
                <c:pt idx="4911">
                  <c:v>391</c:v>
                </c:pt>
                <c:pt idx="4912">
                  <c:v>451</c:v>
                </c:pt>
                <c:pt idx="4913">
                  <c:v>263</c:v>
                </c:pt>
                <c:pt idx="4914">
                  <c:v>237</c:v>
                </c:pt>
                <c:pt idx="4915">
                  <c:v>332</c:v>
                </c:pt>
                <c:pt idx="4916">
                  <c:v>411</c:v>
                </c:pt>
                <c:pt idx="4917">
                  <c:v>650</c:v>
                </c:pt>
                <c:pt idx="4918">
                  <c:v>770</c:v>
                </c:pt>
                <c:pt idx="4919">
                  <c:v>1137</c:v>
                </c:pt>
                <c:pt idx="4920">
                  <c:v>1173</c:v>
                </c:pt>
                <c:pt idx="4921">
                  <c:v>1172</c:v>
                </c:pt>
                <c:pt idx="4922">
                  <c:v>1170</c:v>
                </c:pt>
                <c:pt idx="4923">
                  <c:v>1256</c:v>
                </c:pt>
                <c:pt idx="4924">
                  <c:v>1225</c:v>
                </c:pt>
                <c:pt idx="4925">
                  <c:v>1176</c:v>
                </c:pt>
                <c:pt idx="4926">
                  <c:v>1070</c:v>
                </c:pt>
                <c:pt idx="4927">
                  <c:v>1080</c:v>
                </c:pt>
                <c:pt idx="4928">
                  <c:v>1234</c:v>
                </c:pt>
                <c:pt idx="4929">
                  <c:v>1405</c:v>
                </c:pt>
                <c:pt idx="4930">
                  <c:v>1382</c:v>
                </c:pt>
                <c:pt idx="4931">
                  <c:v>1380</c:v>
                </c:pt>
                <c:pt idx="4932">
                  <c:v>1540</c:v>
                </c:pt>
                <c:pt idx="4933">
                  <c:v>1524</c:v>
                </c:pt>
                <c:pt idx="4934">
                  <c:v>1472</c:v>
                </c:pt>
                <c:pt idx="4935">
                  <c:v>1442</c:v>
                </c:pt>
                <c:pt idx="4936">
                  <c:v>1404</c:v>
                </c:pt>
                <c:pt idx="4937">
                  <c:v>1273</c:v>
                </c:pt>
                <c:pt idx="4938">
                  <c:v>1314</c:v>
                </c:pt>
                <c:pt idx="4939">
                  <c:v>1390</c:v>
                </c:pt>
                <c:pt idx="4940">
                  <c:v>1390</c:v>
                </c:pt>
                <c:pt idx="4941">
                  <c:v>1402</c:v>
                </c:pt>
                <c:pt idx="4942">
                  <c:v>1607</c:v>
                </c:pt>
                <c:pt idx="4943">
                  <c:v>1585</c:v>
                </c:pt>
                <c:pt idx="4944">
                  <c:v>1842</c:v>
                </c:pt>
                <c:pt idx="4945">
                  <c:v>1900</c:v>
                </c:pt>
                <c:pt idx="4946">
                  <c:v>1897</c:v>
                </c:pt>
                <c:pt idx="4947">
                  <c:v>1729</c:v>
                </c:pt>
                <c:pt idx="4948">
                  <c:v>1454</c:v>
                </c:pt>
                <c:pt idx="4949">
                  <c:v>1170</c:v>
                </c:pt>
                <c:pt idx="4950">
                  <c:v>860</c:v>
                </c:pt>
                <c:pt idx="4951">
                  <c:v>1122</c:v>
                </c:pt>
                <c:pt idx="4952">
                  <c:v>1378</c:v>
                </c:pt>
                <c:pt idx="4953">
                  <c:v>1535</c:v>
                </c:pt>
                <c:pt idx="4954">
                  <c:v>1566</c:v>
                </c:pt>
                <c:pt idx="4955">
                  <c:v>1609</c:v>
                </c:pt>
                <c:pt idx="4956">
                  <c:v>1581</c:v>
                </c:pt>
                <c:pt idx="4957">
                  <c:v>1399</c:v>
                </c:pt>
                <c:pt idx="4958">
                  <c:v>1368</c:v>
                </c:pt>
                <c:pt idx="4959">
                  <c:v>1464</c:v>
                </c:pt>
                <c:pt idx="4960">
                  <c:v>1585</c:v>
                </c:pt>
                <c:pt idx="4961">
                  <c:v>1422</c:v>
                </c:pt>
                <c:pt idx="4962">
                  <c:v>1381</c:v>
                </c:pt>
                <c:pt idx="4963">
                  <c:v>1243</c:v>
                </c:pt>
                <c:pt idx="4964">
                  <c:v>1276</c:v>
                </c:pt>
                <c:pt idx="4965">
                  <c:v>1438</c:v>
                </c:pt>
                <c:pt idx="4966">
                  <c:v>1538</c:v>
                </c:pt>
                <c:pt idx="4967">
                  <c:v>1636</c:v>
                </c:pt>
                <c:pt idx="4968">
                  <c:v>1591</c:v>
                </c:pt>
                <c:pt idx="4969">
                  <c:v>1643</c:v>
                </c:pt>
                <c:pt idx="4970">
                  <c:v>1635</c:v>
                </c:pt>
                <c:pt idx="4971">
                  <c:v>1595</c:v>
                </c:pt>
                <c:pt idx="4972">
                  <c:v>1318</c:v>
                </c:pt>
                <c:pt idx="4973">
                  <c:v>1249</c:v>
                </c:pt>
                <c:pt idx="4974">
                  <c:v>1221</c:v>
                </c:pt>
                <c:pt idx="4975">
                  <c:v>1235</c:v>
                </c:pt>
                <c:pt idx="4976">
                  <c:v>1149</c:v>
                </c:pt>
                <c:pt idx="4977">
                  <c:v>1156</c:v>
                </c:pt>
                <c:pt idx="4978">
                  <c:v>1044</c:v>
                </c:pt>
                <c:pt idx="4979">
                  <c:v>1022</c:v>
                </c:pt>
                <c:pt idx="4980">
                  <c:v>1146</c:v>
                </c:pt>
                <c:pt idx="4981">
                  <c:v>1034</c:v>
                </c:pt>
                <c:pt idx="4982">
                  <c:v>982</c:v>
                </c:pt>
                <c:pt idx="4983">
                  <c:v>1159</c:v>
                </c:pt>
                <c:pt idx="4984">
                  <c:v>1235</c:v>
                </c:pt>
                <c:pt idx="4985">
                  <c:v>1109</c:v>
                </c:pt>
                <c:pt idx="4986">
                  <c:v>1157</c:v>
                </c:pt>
                <c:pt idx="4987">
                  <c:v>1202</c:v>
                </c:pt>
                <c:pt idx="4988">
                  <c:v>1201</c:v>
                </c:pt>
                <c:pt idx="4989">
                  <c:v>1374</c:v>
                </c:pt>
                <c:pt idx="4990">
                  <c:v>1545</c:v>
                </c:pt>
                <c:pt idx="4991">
                  <c:v>1606</c:v>
                </c:pt>
                <c:pt idx="4992">
                  <c:v>1578</c:v>
                </c:pt>
                <c:pt idx="4993">
                  <c:v>1663</c:v>
                </c:pt>
                <c:pt idx="4994">
                  <c:v>1744</c:v>
                </c:pt>
                <c:pt idx="4995">
                  <c:v>1604</c:v>
                </c:pt>
                <c:pt idx="4996">
                  <c:v>1264</c:v>
                </c:pt>
                <c:pt idx="4997">
                  <c:v>1089</c:v>
                </c:pt>
                <c:pt idx="4998">
                  <c:v>1042</c:v>
                </c:pt>
                <c:pt idx="4999">
                  <c:v>1152</c:v>
                </c:pt>
                <c:pt idx="5000">
                  <c:v>1305</c:v>
                </c:pt>
                <c:pt idx="5001">
                  <c:v>1230</c:v>
                </c:pt>
                <c:pt idx="5002">
                  <c:v>1196</c:v>
                </c:pt>
                <c:pt idx="5003">
                  <c:v>1268</c:v>
                </c:pt>
                <c:pt idx="5004">
                  <c:v>1175</c:v>
                </c:pt>
                <c:pt idx="5005">
                  <c:v>1225</c:v>
                </c:pt>
                <c:pt idx="5006">
                  <c:v>1248</c:v>
                </c:pt>
                <c:pt idx="5007">
                  <c:v>1253</c:v>
                </c:pt>
                <c:pt idx="5008">
                  <c:v>1134</c:v>
                </c:pt>
                <c:pt idx="5009">
                  <c:v>1045</c:v>
                </c:pt>
                <c:pt idx="5010">
                  <c:v>983</c:v>
                </c:pt>
                <c:pt idx="5011">
                  <c:v>930</c:v>
                </c:pt>
                <c:pt idx="5012">
                  <c:v>993</c:v>
                </c:pt>
                <c:pt idx="5013">
                  <c:v>1110</c:v>
                </c:pt>
                <c:pt idx="5014">
                  <c:v>1102</c:v>
                </c:pt>
                <c:pt idx="5015">
                  <c:v>1473</c:v>
                </c:pt>
                <c:pt idx="5016">
                  <c:v>1718</c:v>
                </c:pt>
                <c:pt idx="5017">
                  <c:v>1734</c:v>
                </c:pt>
                <c:pt idx="5018">
                  <c:v>1684</c:v>
                </c:pt>
                <c:pt idx="5019">
                  <c:v>1623</c:v>
                </c:pt>
                <c:pt idx="5020">
                  <c:v>1541</c:v>
                </c:pt>
                <c:pt idx="5021">
                  <c:v>1540</c:v>
                </c:pt>
                <c:pt idx="5022">
                  <c:v>1469</c:v>
                </c:pt>
                <c:pt idx="5023">
                  <c:v>1518</c:v>
                </c:pt>
                <c:pt idx="5024">
                  <c:v>1594</c:v>
                </c:pt>
                <c:pt idx="5025">
                  <c:v>1636</c:v>
                </c:pt>
                <c:pt idx="5026">
                  <c:v>1511</c:v>
                </c:pt>
                <c:pt idx="5027">
                  <c:v>1545</c:v>
                </c:pt>
                <c:pt idx="5028">
                  <c:v>1607</c:v>
                </c:pt>
                <c:pt idx="5029">
                  <c:v>1622</c:v>
                </c:pt>
                <c:pt idx="5030">
                  <c:v>1545</c:v>
                </c:pt>
                <c:pt idx="5031">
                  <c:v>1505</c:v>
                </c:pt>
                <c:pt idx="5032">
                  <c:v>1468</c:v>
                </c:pt>
                <c:pt idx="5033">
                  <c:v>1368</c:v>
                </c:pt>
                <c:pt idx="5034">
                  <c:v>1272</c:v>
                </c:pt>
                <c:pt idx="5035">
                  <c:v>1203</c:v>
                </c:pt>
                <c:pt idx="5036">
                  <c:v>1198</c:v>
                </c:pt>
                <c:pt idx="5037">
                  <c:v>1333</c:v>
                </c:pt>
                <c:pt idx="5038">
                  <c:v>1312</c:v>
                </c:pt>
                <c:pt idx="5039">
                  <c:v>1202</c:v>
                </c:pt>
                <c:pt idx="5040">
                  <c:v>1304</c:v>
                </c:pt>
                <c:pt idx="5041">
                  <c:v>1452</c:v>
                </c:pt>
                <c:pt idx="5042">
                  <c:v>1577</c:v>
                </c:pt>
                <c:pt idx="5043">
                  <c:v>1720</c:v>
                </c:pt>
                <c:pt idx="5044">
                  <c:v>1773</c:v>
                </c:pt>
                <c:pt idx="5045">
                  <c:v>1569</c:v>
                </c:pt>
                <c:pt idx="5046">
                  <c:v>1500</c:v>
                </c:pt>
                <c:pt idx="5047">
                  <c:v>1259</c:v>
                </c:pt>
                <c:pt idx="5048">
                  <c:v>1115</c:v>
                </c:pt>
                <c:pt idx="5049">
                  <c:v>1149</c:v>
                </c:pt>
                <c:pt idx="5050">
                  <c:v>1100</c:v>
                </c:pt>
                <c:pt idx="5051">
                  <c:v>1048</c:v>
                </c:pt>
                <c:pt idx="5052">
                  <c:v>1100</c:v>
                </c:pt>
                <c:pt idx="5053">
                  <c:v>1156</c:v>
                </c:pt>
                <c:pt idx="5054">
                  <c:v>1285</c:v>
                </c:pt>
                <c:pt idx="5055">
                  <c:v>1428</c:v>
                </c:pt>
                <c:pt idx="5056">
                  <c:v>1269</c:v>
                </c:pt>
                <c:pt idx="5057">
                  <c:v>1363</c:v>
                </c:pt>
                <c:pt idx="5058">
                  <c:v>1371</c:v>
                </c:pt>
                <c:pt idx="5059">
                  <c:v>1482</c:v>
                </c:pt>
                <c:pt idx="5060">
                  <c:v>1498</c:v>
                </c:pt>
                <c:pt idx="5061">
                  <c:v>1379</c:v>
                </c:pt>
                <c:pt idx="5062">
                  <c:v>1455</c:v>
                </c:pt>
                <c:pt idx="5063">
                  <c:v>1689</c:v>
                </c:pt>
                <c:pt idx="5064">
                  <c:v>1579</c:v>
                </c:pt>
                <c:pt idx="5065">
                  <c:v>1482</c:v>
                </c:pt>
                <c:pt idx="5066">
                  <c:v>1418</c:v>
                </c:pt>
                <c:pt idx="5067">
                  <c:v>1112</c:v>
                </c:pt>
                <c:pt idx="5068">
                  <c:v>890</c:v>
                </c:pt>
                <c:pt idx="5069">
                  <c:v>723</c:v>
                </c:pt>
                <c:pt idx="5070">
                  <c:v>648</c:v>
                </c:pt>
                <c:pt idx="5071">
                  <c:v>617</c:v>
                </c:pt>
                <c:pt idx="5072">
                  <c:v>494</c:v>
                </c:pt>
                <c:pt idx="5073">
                  <c:v>427</c:v>
                </c:pt>
                <c:pt idx="5074">
                  <c:v>683</c:v>
                </c:pt>
                <c:pt idx="5075">
                  <c:v>922</c:v>
                </c:pt>
                <c:pt idx="5076">
                  <c:v>923</c:v>
                </c:pt>
                <c:pt idx="5077">
                  <c:v>1030</c:v>
                </c:pt>
                <c:pt idx="5078">
                  <c:v>1036</c:v>
                </c:pt>
                <c:pt idx="5079">
                  <c:v>1065</c:v>
                </c:pt>
                <c:pt idx="5080">
                  <c:v>905</c:v>
                </c:pt>
                <c:pt idx="5081">
                  <c:v>459</c:v>
                </c:pt>
                <c:pt idx="5082">
                  <c:v>365</c:v>
                </c:pt>
                <c:pt idx="5083">
                  <c:v>320</c:v>
                </c:pt>
                <c:pt idx="5084">
                  <c:v>356</c:v>
                </c:pt>
                <c:pt idx="5085">
                  <c:v>928</c:v>
                </c:pt>
                <c:pt idx="5086">
                  <c:v>996</c:v>
                </c:pt>
                <c:pt idx="5087">
                  <c:v>481</c:v>
                </c:pt>
                <c:pt idx="5088">
                  <c:v>584</c:v>
                </c:pt>
                <c:pt idx="5089">
                  <c:v>757</c:v>
                </c:pt>
                <c:pt idx="5090">
                  <c:v>522</c:v>
                </c:pt>
                <c:pt idx="5091">
                  <c:v>371</c:v>
                </c:pt>
                <c:pt idx="5092">
                  <c:v>618</c:v>
                </c:pt>
                <c:pt idx="5093">
                  <c:v>320</c:v>
                </c:pt>
                <c:pt idx="5094">
                  <c:v>326</c:v>
                </c:pt>
                <c:pt idx="5095">
                  <c:v>202</c:v>
                </c:pt>
                <c:pt idx="5096">
                  <c:v>151</c:v>
                </c:pt>
                <c:pt idx="5097">
                  <c:v>509</c:v>
                </c:pt>
                <c:pt idx="5098">
                  <c:v>668</c:v>
                </c:pt>
                <c:pt idx="5099">
                  <c:v>701</c:v>
                </c:pt>
                <c:pt idx="5100">
                  <c:v>848</c:v>
                </c:pt>
                <c:pt idx="5101">
                  <c:v>1057</c:v>
                </c:pt>
                <c:pt idx="5102">
                  <c:v>1144</c:v>
                </c:pt>
                <c:pt idx="5103">
                  <c:v>1136</c:v>
                </c:pt>
                <c:pt idx="5104">
                  <c:v>944</c:v>
                </c:pt>
                <c:pt idx="5105">
                  <c:v>761</c:v>
                </c:pt>
                <c:pt idx="5106">
                  <c:v>71</c:v>
                </c:pt>
                <c:pt idx="5107">
                  <c:v>-134</c:v>
                </c:pt>
                <c:pt idx="5108">
                  <c:v>-275</c:v>
                </c:pt>
                <c:pt idx="5109">
                  <c:v>-226</c:v>
                </c:pt>
                <c:pt idx="5110">
                  <c:v>-339</c:v>
                </c:pt>
                <c:pt idx="5111">
                  <c:v>-583</c:v>
                </c:pt>
                <c:pt idx="5112">
                  <c:v>-846</c:v>
                </c:pt>
                <c:pt idx="5113">
                  <c:v>-946</c:v>
                </c:pt>
                <c:pt idx="5114">
                  <c:v>-968</c:v>
                </c:pt>
                <c:pt idx="5115">
                  <c:v>-947</c:v>
                </c:pt>
                <c:pt idx="5116">
                  <c:v>-919</c:v>
                </c:pt>
                <c:pt idx="5117">
                  <c:v>-1255</c:v>
                </c:pt>
                <c:pt idx="5118">
                  <c:v>-1330</c:v>
                </c:pt>
                <c:pt idx="5119">
                  <c:v>-1057</c:v>
                </c:pt>
                <c:pt idx="5120">
                  <c:v>-295</c:v>
                </c:pt>
                <c:pt idx="5121">
                  <c:v>405</c:v>
                </c:pt>
                <c:pt idx="5122">
                  <c:v>847</c:v>
                </c:pt>
                <c:pt idx="5123">
                  <c:v>1073</c:v>
                </c:pt>
                <c:pt idx="5124">
                  <c:v>1273</c:v>
                </c:pt>
                <c:pt idx="5125">
                  <c:v>1322</c:v>
                </c:pt>
                <c:pt idx="5126">
                  <c:v>1298</c:v>
                </c:pt>
                <c:pt idx="5127">
                  <c:v>1190</c:v>
                </c:pt>
                <c:pt idx="5128">
                  <c:v>552</c:v>
                </c:pt>
                <c:pt idx="5129">
                  <c:v>564</c:v>
                </c:pt>
                <c:pt idx="5130">
                  <c:v>344</c:v>
                </c:pt>
                <c:pt idx="5131">
                  <c:v>193</c:v>
                </c:pt>
                <c:pt idx="5132">
                  <c:v>310</c:v>
                </c:pt>
                <c:pt idx="5133">
                  <c:v>259</c:v>
                </c:pt>
                <c:pt idx="5134">
                  <c:v>373</c:v>
                </c:pt>
                <c:pt idx="5135">
                  <c:v>762</c:v>
                </c:pt>
                <c:pt idx="5136">
                  <c:v>347</c:v>
                </c:pt>
                <c:pt idx="5137">
                  <c:v>531</c:v>
                </c:pt>
                <c:pt idx="5138">
                  <c:v>700</c:v>
                </c:pt>
                <c:pt idx="5139">
                  <c:v>530</c:v>
                </c:pt>
                <c:pt idx="5140">
                  <c:v>517</c:v>
                </c:pt>
                <c:pt idx="5141">
                  <c:v>248</c:v>
                </c:pt>
                <c:pt idx="5142">
                  <c:v>141</c:v>
                </c:pt>
                <c:pt idx="5143">
                  <c:v>884</c:v>
                </c:pt>
                <c:pt idx="5144">
                  <c:v>1058</c:v>
                </c:pt>
                <c:pt idx="5145">
                  <c:v>1031</c:v>
                </c:pt>
                <c:pt idx="5146">
                  <c:v>1101</c:v>
                </c:pt>
                <c:pt idx="5147">
                  <c:v>1184</c:v>
                </c:pt>
                <c:pt idx="5148">
                  <c:v>1148</c:v>
                </c:pt>
                <c:pt idx="5149">
                  <c:v>1160</c:v>
                </c:pt>
                <c:pt idx="5150">
                  <c:v>1175</c:v>
                </c:pt>
                <c:pt idx="5151">
                  <c:v>1349</c:v>
                </c:pt>
                <c:pt idx="5152">
                  <c:v>1113</c:v>
                </c:pt>
                <c:pt idx="5153">
                  <c:v>952</c:v>
                </c:pt>
                <c:pt idx="5154">
                  <c:v>913</c:v>
                </c:pt>
                <c:pt idx="5155">
                  <c:v>1166</c:v>
                </c:pt>
                <c:pt idx="5156">
                  <c:v>1372</c:v>
                </c:pt>
                <c:pt idx="5157">
                  <c:v>1167</c:v>
                </c:pt>
                <c:pt idx="5158">
                  <c:v>1127</c:v>
                </c:pt>
                <c:pt idx="5159">
                  <c:v>1477</c:v>
                </c:pt>
                <c:pt idx="5160">
                  <c:v>1529</c:v>
                </c:pt>
                <c:pt idx="5161">
                  <c:v>1640</c:v>
                </c:pt>
                <c:pt idx="5162">
                  <c:v>1725</c:v>
                </c:pt>
                <c:pt idx="5163">
                  <c:v>1716</c:v>
                </c:pt>
                <c:pt idx="5164">
                  <c:v>1514</c:v>
                </c:pt>
                <c:pt idx="5165">
                  <c:v>1320</c:v>
                </c:pt>
                <c:pt idx="5166">
                  <c:v>1221</c:v>
                </c:pt>
                <c:pt idx="5167">
                  <c:v>1155</c:v>
                </c:pt>
                <c:pt idx="5168">
                  <c:v>1234</c:v>
                </c:pt>
                <c:pt idx="5169">
                  <c:v>1375</c:v>
                </c:pt>
                <c:pt idx="5170">
                  <c:v>1430</c:v>
                </c:pt>
                <c:pt idx="5171">
                  <c:v>1272</c:v>
                </c:pt>
                <c:pt idx="5172">
                  <c:v>1197</c:v>
                </c:pt>
                <c:pt idx="5173">
                  <c:v>1140</c:v>
                </c:pt>
                <c:pt idx="5174">
                  <c:v>1317</c:v>
                </c:pt>
                <c:pt idx="5175">
                  <c:v>1403</c:v>
                </c:pt>
                <c:pt idx="5176">
                  <c:v>1289</c:v>
                </c:pt>
                <c:pt idx="5177">
                  <c:v>1315</c:v>
                </c:pt>
                <c:pt idx="5178">
                  <c:v>1249</c:v>
                </c:pt>
                <c:pt idx="5179">
                  <c:v>1344</c:v>
                </c:pt>
                <c:pt idx="5180">
                  <c:v>1287</c:v>
                </c:pt>
                <c:pt idx="5181">
                  <c:v>1447</c:v>
                </c:pt>
                <c:pt idx="5182">
                  <c:v>1167</c:v>
                </c:pt>
                <c:pt idx="5183">
                  <c:v>1003</c:v>
                </c:pt>
                <c:pt idx="5184">
                  <c:v>798</c:v>
                </c:pt>
                <c:pt idx="5185">
                  <c:v>790</c:v>
                </c:pt>
                <c:pt idx="5186">
                  <c:v>808</c:v>
                </c:pt>
                <c:pt idx="5187">
                  <c:v>759</c:v>
                </c:pt>
                <c:pt idx="5188">
                  <c:v>737</c:v>
                </c:pt>
                <c:pt idx="5189">
                  <c:v>724</c:v>
                </c:pt>
                <c:pt idx="5190">
                  <c:v>784</c:v>
                </c:pt>
                <c:pt idx="5191">
                  <c:v>703</c:v>
                </c:pt>
                <c:pt idx="5192">
                  <c:v>561</c:v>
                </c:pt>
                <c:pt idx="5193">
                  <c:v>374</c:v>
                </c:pt>
                <c:pt idx="5194">
                  <c:v>126</c:v>
                </c:pt>
                <c:pt idx="5195">
                  <c:v>-79</c:v>
                </c:pt>
                <c:pt idx="5196">
                  <c:v>-30</c:v>
                </c:pt>
                <c:pt idx="5197">
                  <c:v>-105</c:v>
                </c:pt>
                <c:pt idx="5198">
                  <c:v>-88</c:v>
                </c:pt>
                <c:pt idx="5199">
                  <c:v>-152</c:v>
                </c:pt>
                <c:pt idx="5200">
                  <c:v>-96</c:v>
                </c:pt>
                <c:pt idx="5201">
                  <c:v>34</c:v>
                </c:pt>
                <c:pt idx="5202">
                  <c:v>-53</c:v>
                </c:pt>
                <c:pt idx="5203">
                  <c:v>38</c:v>
                </c:pt>
                <c:pt idx="5204">
                  <c:v>30</c:v>
                </c:pt>
                <c:pt idx="5205">
                  <c:v>-184</c:v>
                </c:pt>
                <c:pt idx="5206">
                  <c:v>-21</c:v>
                </c:pt>
                <c:pt idx="5207">
                  <c:v>142</c:v>
                </c:pt>
                <c:pt idx="5208">
                  <c:v>371</c:v>
                </c:pt>
                <c:pt idx="5209">
                  <c:v>400</c:v>
                </c:pt>
                <c:pt idx="5210">
                  <c:v>326</c:v>
                </c:pt>
                <c:pt idx="5211">
                  <c:v>294</c:v>
                </c:pt>
                <c:pt idx="5212">
                  <c:v>232</c:v>
                </c:pt>
                <c:pt idx="5213">
                  <c:v>337</c:v>
                </c:pt>
                <c:pt idx="5214">
                  <c:v>605</c:v>
                </c:pt>
                <c:pt idx="5215">
                  <c:v>528</c:v>
                </c:pt>
                <c:pt idx="5216">
                  <c:v>419</c:v>
                </c:pt>
                <c:pt idx="5217">
                  <c:v>344</c:v>
                </c:pt>
                <c:pt idx="5218">
                  <c:v>204</c:v>
                </c:pt>
                <c:pt idx="5219">
                  <c:v>170</c:v>
                </c:pt>
                <c:pt idx="5220">
                  <c:v>15</c:v>
                </c:pt>
                <c:pt idx="5221">
                  <c:v>-105</c:v>
                </c:pt>
                <c:pt idx="5222">
                  <c:v>-120</c:v>
                </c:pt>
                <c:pt idx="5223">
                  <c:v>-93</c:v>
                </c:pt>
                <c:pt idx="5224">
                  <c:v>-108</c:v>
                </c:pt>
                <c:pt idx="5225">
                  <c:v>-289</c:v>
                </c:pt>
                <c:pt idx="5226">
                  <c:v>-40</c:v>
                </c:pt>
                <c:pt idx="5227">
                  <c:v>219</c:v>
                </c:pt>
                <c:pt idx="5228">
                  <c:v>243</c:v>
                </c:pt>
                <c:pt idx="5229">
                  <c:v>209</c:v>
                </c:pt>
                <c:pt idx="5230">
                  <c:v>565</c:v>
                </c:pt>
                <c:pt idx="5231">
                  <c:v>717</c:v>
                </c:pt>
                <c:pt idx="5232">
                  <c:v>674</c:v>
                </c:pt>
                <c:pt idx="5233">
                  <c:v>752</c:v>
                </c:pt>
                <c:pt idx="5234">
                  <c:v>787</c:v>
                </c:pt>
                <c:pt idx="5235">
                  <c:v>600</c:v>
                </c:pt>
                <c:pt idx="5236">
                  <c:v>492</c:v>
                </c:pt>
                <c:pt idx="5237">
                  <c:v>528</c:v>
                </c:pt>
                <c:pt idx="5238">
                  <c:v>723</c:v>
                </c:pt>
                <c:pt idx="5239">
                  <c:v>504</c:v>
                </c:pt>
                <c:pt idx="5240">
                  <c:v>528</c:v>
                </c:pt>
                <c:pt idx="5241">
                  <c:v>384</c:v>
                </c:pt>
                <c:pt idx="5242">
                  <c:v>141</c:v>
                </c:pt>
                <c:pt idx="5243">
                  <c:v>-39</c:v>
                </c:pt>
                <c:pt idx="5244">
                  <c:v>-108</c:v>
                </c:pt>
                <c:pt idx="5245">
                  <c:v>-112</c:v>
                </c:pt>
                <c:pt idx="5246">
                  <c:v>145</c:v>
                </c:pt>
                <c:pt idx="5247">
                  <c:v>172</c:v>
                </c:pt>
                <c:pt idx="5248">
                  <c:v>317</c:v>
                </c:pt>
                <c:pt idx="5249">
                  <c:v>154</c:v>
                </c:pt>
                <c:pt idx="5250">
                  <c:v>136</c:v>
                </c:pt>
                <c:pt idx="5251">
                  <c:v>269</c:v>
                </c:pt>
                <c:pt idx="5252">
                  <c:v>185</c:v>
                </c:pt>
                <c:pt idx="5253">
                  <c:v>475</c:v>
                </c:pt>
                <c:pt idx="5254">
                  <c:v>435</c:v>
                </c:pt>
                <c:pt idx="5255">
                  <c:v>356</c:v>
                </c:pt>
                <c:pt idx="5256">
                  <c:v>255</c:v>
                </c:pt>
                <c:pt idx="5257">
                  <c:v>229</c:v>
                </c:pt>
                <c:pt idx="5258">
                  <c:v>207</c:v>
                </c:pt>
                <c:pt idx="5259">
                  <c:v>49</c:v>
                </c:pt>
                <c:pt idx="5260">
                  <c:v>-64</c:v>
                </c:pt>
                <c:pt idx="5261">
                  <c:v>18</c:v>
                </c:pt>
                <c:pt idx="5262">
                  <c:v>170</c:v>
                </c:pt>
                <c:pt idx="5263">
                  <c:v>297</c:v>
                </c:pt>
                <c:pt idx="5264">
                  <c:v>91</c:v>
                </c:pt>
                <c:pt idx="5265">
                  <c:v>174</c:v>
                </c:pt>
                <c:pt idx="5266">
                  <c:v>202</c:v>
                </c:pt>
                <c:pt idx="5267">
                  <c:v>338</c:v>
                </c:pt>
                <c:pt idx="5268">
                  <c:v>462</c:v>
                </c:pt>
                <c:pt idx="5269">
                  <c:v>340</c:v>
                </c:pt>
                <c:pt idx="5270">
                  <c:v>206</c:v>
                </c:pt>
                <c:pt idx="5271">
                  <c:v>179</c:v>
                </c:pt>
                <c:pt idx="5272">
                  <c:v>310</c:v>
                </c:pt>
                <c:pt idx="5273">
                  <c:v>185</c:v>
                </c:pt>
                <c:pt idx="5274">
                  <c:v>66</c:v>
                </c:pt>
                <c:pt idx="5275">
                  <c:v>345</c:v>
                </c:pt>
                <c:pt idx="5276">
                  <c:v>433</c:v>
                </c:pt>
                <c:pt idx="5277">
                  <c:v>298</c:v>
                </c:pt>
                <c:pt idx="5278">
                  <c:v>381</c:v>
                </c:pt>
                <c:pt idx="5279">
                  <c:v>453</c:v>
                </c:pt>
                <c:pt idx="5280">
                  <c:v>512</c:v>
                </c:pt>
                <c:pt idx="5281">
                  <c:v>552</c:v>
                </c:pt>
                <c:pt idx="5282">
                  <c:v>500</c:v>
                </c:pt>
                <c:pt idx="5283">
                  <c:v>420</c:v>
                </c:pt>
                <c:pt idx="5284">
                  <c:v>462</c:v>
                </c:pt>
                <c:pt idx="5285">
                  <c:v>470</c:v>
                </c:pt>
                <c:pt idx="5286">
                  <c:v>276</c:v>
                </c:pt>
                <c:pt idx="5287">
                  <c:v>450</c:v>
                </c:pt>
                <c:pt idx="5288">
                  <c:v>276</c:v>
                </c:pt>
                <c:pt idx="5289">
                  <c:v>229</c:v>
                </c:pt>
                <c:pt idx="5290">
                  <c:v>186</c:v>
                </c:pt>
                <c:pt idx="5291">
                  <c:v>181</c:v>
                </c:pt>
                <c:pt idx="5292">
                  <c:v>73</c:v>
                </c:pt>
                <c:pt idx="5293">
                  <c:v>144</c:v>
                </c:pt>
                <c:pt idx="5294">
                  <c:v>107</c:v>
                </c:pt>
                <c:pt idx="5295">
                  <c:v>75</c:v>
                </c:pt>
                <c:pt idx="5296">
                  <c:v>88</c:v>
                </c:pt>
                <c:pt idx="5297">
                  <c:v>97</c:v>
                </c:pt>
                <c:pt idx="5298">
                  <c:v>54</c:v>
                </c:pt>
                <c:pt idx="5299">
                  <c:v>110</c:v>
                </c:pt>
                <c:pt idx="5300">
                  <c:v>161</c:v>
                </c:pt>
                <c:pt idx="5301">
                  <c:v>273</c:v>
                </c:pt>
                <c:pt idx="5302">
                  <c:v>313</c:v>
                </c:pt>
                <c:pt idx="5303">
                  <c:v>311</c:v>
                </c:pt>
                <c:pt idx="5304">
                  <c:v>349</c:v>
                </c:pt>
                <c:pt idx="5305">
                  <c:v>364</c:v>
                </c:pt>
                <c:pt idx="5306">
                  <c:v>173</c:v>
                </c:pt>
                <c:pt idx="5307">
                  <c:v>192</c:v>
                </c:pt>
                <c:pt idx="5308">
                  <c:v>133</c:v>
                </c:pt>
                <c:pt idx="5309">
                  <c:v>96</c:v>
                </c:pt>
                <c:pt idx="5310">
                  <c:v>126</c:v>
                </c:pt>
                <c:pt idx="5311">
                  <c:v>281</c:v>
                </c:pt>
                <c:pt idx="5312">
                  <c:v>154</c:v>
                </c:pt>
                <c:pt idx="5313">
                  <c:v>-20</c:v>
                </c:pt>
                <c:pt idx="5314">
                  <c:v>-54</c:v>
                </c:pt>
                <c:pt idx="5315">
                  <c:v>-38</c:v>
                </c:pt>
                <c:pt idx="5316">
                  <c:v>-65</c:v>
                </c:pt>
                <c:pt idx="5317">
                  <c:v>-51</c:v>
                </c:pt>
                <c:pt idx="5318">
                  <c:v>-153</c:v>
                </c:pt>
                <c:pt idx="5319">
                  <c:v>-87</c:v>
                </c:pt>
                <c:pt idx="5320">
                  <c:v>-26</c:v>
                </c:pt>
                <c:pt idx="5321">
                  <c:v>51</c:v>
                </c:pt>
                <c:pt idx="5322">
                  <c:v>42</c:v>
                </c:pt>
                <c:pt idx="5323">
                  <c:v>66</c:v>
                </c:pt>
                <c:pt idx="5324">
                  <c:v>84</c:v>
                </c:pt>
                <c:pt idx="5325">
                  <c:v>-24</c:v>
                </c:pt>
                <c:pt idx="5326">
                  <c:v>294</c:v>
                </c:pt>
                <c:pt idx="5327">
                  <c:v>278</c:v>
                </c:pt>
                <c:pt idx="5328">
                  <c:v>277</c:v>
                </c:pt>
                <c:pt idx="5329">
                  <c:v>344</c:v>
                </c:pt>
                <c:pt idx="5330">
                  <c:v>317</c:v>
                </c:pt>
                <c:pt idx="5331">
                  <c:v>283</c:v>
                </c:pt>
                <c:pt idx="5332">
                  <c:v>167</c:v>
                </c:pt>
                <c:pt idx="5333">
                  <c:v>-7</c:v>
                </c:pt>
                <c:pt idx="5334">
                  <c:v>-230</c:v>
                </c:pt>
                <c:pt idx="5335">
                  <c:v>-215</c:v>
                </c:pt>
                <c:pt idx="5336">
                  <c:v>-248</c:v>
                </c:pt>
                <c:pt idx="5337">
                  <c:v>-340</c:v>
                </c:pt>
                <c:pt idx="5338">
                  <c:v>-286</c:v>
                </c:pt>
                <c:pt idx="5339">
                  <c:v>-231</c:v>
                </c:pt>
                <c:pt idx="5340">
                  <c:v>-242</c:v>
                </c:pt>
                <c:pt idx="5341">
                  <c:v>-313</c:v>
                </c:pt>
                <c:pt idx="5342">
                  <c:v>-288</c:v>
                </c:pt>
                <c:pt idx="5343">
                  <c:v>-254</c:v>
                </c:pt>
                <c:pt idx="5344">
                  <c:v>-122</c:v>
                </c:pt>
                <c:pt idx="5345">
                  <c:v>-110</c:v>
                </c:pt>
                <c:pt idx="5346">
                  <c:v>-18</c:v>
                </c:pt>
                <c:pt idx="5347">
                  <c:v>-97</c:v>
                </c:pt>
                <c:pt idx="5348">
                  <c:v>-42</c:v>
                </c:pt>
                <c:pt idx="5349">
                  <c:v>126</c:v>
                </c:pt>
                <c:pt idx="5350">
                  <c:v>364</c:v>
                </c:pt>
                <c:pt idx="5351">
                  <c:v>253</c:v>
                </c:pt>
                <c:pt idx="5352">
                  <c:v>243</c:v>
                </c:pt>
                <c:pt idx="5353">
                  <c:v>211</c:v>
                </c:pt>
                <c:pt idx="5354">
                  <c:v>216</c:v>
                </c:pt>
                <c:pt idx="5355">
                  <c:v>88</c:v>
                </c:pt>
                <c:pt idx="5356">
                  <c:v>-109</c:v>
                </c:pt>
                <c:pt idx="5357">
                  <c:v>-173</c:v>
                </c:pt>
                <c:pt idx="5358">
                  <c:v>-176</c:v>
                </c:pt>
                <c:pt idx="5359">
                  <c:v>-287</c:v>
                </c:pt>
                <c:pt idx="5360">
                  <c:v>-211</c:v>
                </c:pt>
                <c:pt idx="5361">
                  <c:v>-139</c:v>
                </c:pt>
                <c:pt idx="5362">
                  <c:v>-190</c:v>
                </c:pt>
                <c:pt idx="5363">
                  <c:v>-52</c:v>
                </c:pt>
                <c:pt idx="5364">
                  <c:v>-103</c:v>
                </c:pt>
                <c:pt idx="5365">
                  <c:v>-33</c:v>
                </c:pt>
                <c:pt idx="5366">
                  <c:v>32</c:v>
                </c:pt>
                <c:pt idx="5367">
                  <c:v>66</c:v>
                </c:pt>
                <c:pt idx="5368">
                  <c:v>14</c:v>
                </c:pt>
                <c:pt idx="5369">
                  <c:v>-16</c:v>
                </c:pt>
                <c:pt idx="5370">
                  <c:v>-189</c:v>
                </c:pt>
                <c:pt idx="5371">
                  <c:v>-234</c:v>
                </c:pt>
                <c:pt idx="5372">
                  <c:v>-458</c:v>
                </c:pt>
                <c:pt idx="5373">
                  <c:v>-229</c:v>
                </c:pt>
                <c:pt idx="5374">
                  <c:v>-22</c:v>
                </c:pt>
                <c:pt idx="5375">
                  <c:v>-131</c:v>
                </c:pt>
                <c:pt idx="5376">
                  <c:v>-76</c:v>
                </c:pt>
                <c:pt idx="5377">
                  <c:v>-135</c:v>
                </c:pt>
                <c:pt idx="5378">
                  <c:v>-106</c:v>
                </c:pt>
                <c:pt idx="5379">
                  <c:v>-93</c:v>
                </c:pt>
                <c:pt idx="5380">
                  <c:v>-21</c:v>
                </c:pt>
                <c:pt idx="5381">
                  <c:v>-342</c:v>
                </c:pt>
                <c:pt idx="5382">
                  <c:v>-754</c:v>
                </c:pt>
                <c:pt idx="5383">
                  <c:v>-627</c:v>
                </c:pt>
                <c:pt idx="5384">
                  <c:v>-26</c:v>
                </c:pt>
                <c:pt idx="5385">
                  <c:v>184</c:v>
                </c:pt>
                <c:pt idx="5386">
                  <c:v>150</c:v>
                </c:pt>
                <c:pt idx="5387">
                  <c:v>347</c:v>
                </c:pt>
                <c:pt idx="5388">
                  <c:v>441</c:v>
                </c:pt>
                <c:pt idx="5389">
                  <c:v>636</c:v>
                </c:pt>
                <c:pt idx="5390">
                  <c:v>612</c:v>
                </c:pt>
                <c:pt idx="5391">
                  <c:v>604</c:v>
                </c:pt>
                <c:pt idx="5392">
                  <c:v>420</c:v>
                </c:pt>
                <c:pt idx="5393">
                  <c:v>249</c:v>
                </c:pt>
                <c:pt idx="5394">
                  <c:v>25</c:v>
                </c:pt>
                <c:pt idx="5395">
                  <c:v>163</c:v>
                </c:pt>
                <c:pt idx="5396">
                  <c:v>98</c:v>
                </c:pt>
                <c:pt idx="5397">
                  <c:v>169</c:v>
                </c:pt>
                <c:pt idx="5398">
                  <c:v>367</c:v>
                </c:pt>
                <c:pt idx="5399">
                  <c:v>524</c:v>
                </c:pt>
                <c:pt idx="5400">
                  <c:v>436</c:v>
                </c:pt>
                <c:pt idx="5401">
                  <c:v>346</c:v>
                </c:pt>
                <c:pt idx="5402">
                  <c:v>266</c:v>
                </c:pt>
                <c:pt idx="5403">
                  <c:v>11</c:v>
                </c:pt>
                <c:pt idx="5404">
                  <c:v>-878</c:v>
                </c:pt>
                <c:pt idx="5405">
                  <c:v>-1229</c:v>
                </c:pt>
                <c:pt idx="5406">
                  <c:v>-1186</c:v>
                </c:pt>
                <c:pt idx="5407">
                  <c:v>-820</c:v>
                </c:pt>
                <c:pt idx="5408">
                  <c:v>-98</c:v>
                </c:pt>
                <c:pt idx="5409">
                  <c:v>512</c:v>
                </c:pt>
                <c:pt idx="5410">
                  <c:v>737</c:v>
                </c:pt>
                <c:pt idx="5411">
                  <c:v>823</c:v>
                </c:pt>
                <c:pt idx="5412">
                  <c:v>776</c:v>
                </c:pt>
                <c:pt idx="5413">
                  <c:v>700</c:v>
                </c:pt>
                <c:pt idx="5414">
                  <c:v>725</c:v>
                </c:pt>
                <c:pt idx="5415">
                  <c:v>790</c:v>
                </c:pt>
                <c:pt idx="5416">
                  <c:v>831</c:v>
                </c:pt>
                <c:pt idx="5417">
                  <c:v>496</c:v>
                </c:pt>
                <c:pt idx="5418">
                  <c:v>326</c:v>
                </c:pt>
                <c:pt idx="5419">
                  <c:v>483</c:v>
                </c:pt>
                <c:pt idx="5420">
                  <c:v>517</c:v>
                </c:pt>
                <c:pt idx="5421">
                  <c:v>674</c:v>
                </c:pt>
                <c:pt idx="5422">
                  <c:v>624</c:v>
                </c:pt>
                <c:pt idx="5423">
                  <c:v>748</c:v>
                </c:pt>
                <c:pt idx="5424">
                  <c:v>699</c:v>
                </c:pt>
                <c:pt idx="5425">
                  <c:v>756</c:v>
                </c:pt>
                <c:pt idx="5426">
                  <c:v>734</c:v>
                </c:pt>
                <c:pt idx="5427">
                  <c:v>589</c:v>
                </c:pt>
                <c:pt idx="5428">
                  <c:v>246</c:v>
                </c:pt>
                <c:pt idx="5429">
                  <c:v>257</c:v>
                </c:pt>
                <c:pt idx="5430">
                  <c:v>170</c:v>
                </c:pt>
                <c:pt idx="5431">
                  <c:v>203</c:v>
                </c:pt>
                <c:pt idx="5432">
                  <c:v>313</c:v>
                </c:pt>
                <c:pt idx="5433">
                  <c:v>348</c:v>
                </c:pt>
                <c:pt idx="5434">
                  <c:v>327</c:v>
                </c:pt>
                <c:pt idx="5435">
                  <c:v>456</c:v>
                </c:pt>
                <c:pt idx="5436">
                  <c:v>534</c:v>
                </c:pt>
                <c:pt idx="5437">
                  <c:v>652</c:v>
                </c:pt>
                <c:pt idx="5438">
                  <c:v>656</c:v>
                </c:pt>
                <c:pt idx="5439">
                  <c:v>695</c:v>
                </c:pt>
                <c:pt idx="5440">
                  <c:v>725</c:v>
                </c:pt>
                <c:pt idx="5441">
                  <c:v>569</c:v>
                </c:pt>
                <c:pt idx="5442">
                  <c:v>385</c:v>
                </c:pt>
                <c:pt idx="5443">
                  <c:v>325</c:v>
                </c:pt>
                <c:pt idx="5444">
                  <c:v>433</c:v>
                </c:pt>
                <c:pt idx="5445">
                  <c:v>565</c:v>
                </c:pt>
                <c:pt idx="5446">
                  <c:v>460</c:v>
                </c:pt>
                <c:pt idx="5447">
                  <c:v>611</c:v>
                </c:pt>
                <c:pt idx="5448">
                  <c:v>398</c:v>
                </c:pt>
                <c:pt idx="5449">
                  <c:v>317</c:v>
                </c:pt>
                <c:pt idx="5450">
                  <c:v>81</c:v>
                </c:pt>
                <c:pt idx="5451">
                  <c:v>424</c:v>
                </c:pt>
                <c:pt idx="5452">
                  <c:v>253</c:v>
                </c:pt>
                <c:pt idx="5453">
                  <c:v>-22</c:v>
                </c:pt>
                <c:pt idx="5454">
                  <c:v>-22</c:v>
                </c:pt>
                <c:pt idx="5455">
                  <c:v>482</c:v>
                </c:pt>
                <c:pt idx="5456">
                  <c:v>589</c:v>
                </c:pt>
                <c:pt idx="5457">
                  <c:v>422</c:v>
                </c:pt>
                <c:pt idx="5458">
                  <c:v>223</c:v>
                </c:pt>
                <c:pt idx="5459">
                  <c:v>381</c:v>
                </c:pt>
                <c:pt idx="5460">
                  <c:v>498</c:v>
                </c:pt>
                <c:pt idx="5461">
                  <c:v>408</c:v>
                </c:pt>
                <c:pt idx="5462">
                  <c:v>438</c:v>
                </c:pt>
                <c:pt idx="5463">
                  <c:v>428</c:v>
                </c:pt>
                <c:pt idx="5464">
                  <c:v>454</c:v>
                </c:pt>
                <c:pt idx="5465">
                  <c:v>333</c:v>
                </c:pt>
                <c:pt idx="5466">
                  <c:v>332</c:v>
                </c:pt>
                <c:pt idx="5467">
                  <c:v>401</c:v>
                </c:pt>
                <c:pt idx="5468">
                  <c:v>386</c:v>
                </c:pt>
                <c:pt idx="5469">
                  <c:v>521</c:v>
                </c:pt>
                <c:pt idx="5470">
                  <c:v>816</c:v>
                </c:pt>
                <c:pt idx="5471">
                  <c:v>646</c:v>
                </c:pt>
                <c:pt idx="5472">
                  <c:v>610</c:v>
                </c:pt>
                <c:pt idx="5473">
                  <c:v>527</c:v>
                </c:pt>
                <c:pt idx="5474">
                  <c:v>403</c:v>
                </c:pt>
                <c:pt idx="5475">
                  <c:v>357</c:v>
                </c:pt>
                <c:pt idx="5476">
                  <c:v>431</c:v>
                </c:pt>
                <c:pt idx="5477">
                  <c:v>679</c:v>
                </c:pt>
                <c:pt idx="5478">
                  <c:v>835</c:v>
                </c:pt>
                <c:pt idx="5479">
                  <c:v>915</c:v>
                </c:pt>
                <c:pt idx="5480">
                  <c:v>1035</c:v>
                </c:pt>
                <c:pt idx="5481">
                  <c:v>990</c:v>
                </c:pt>
                <c:pt idx="5482">
                  <c:v>1052</c:v>
                </c:pt>
                <c:pt idx="5483">
                  <c:v>1301</c:v>
                </c:pt>
                <c:pt idx="5484">
                  <c:v>1325</c:v>
                </c:pt>
                <c:pt idx="5485">
                  <c:v>1334</c:v>
                </c:pt>
                <c:pt idx="5486">
                  <c:v>1365</c:v>
                </c:pt>
                <c:pt idx="5487">
                  <c:v>1385</c:v>
                </c:pt>
                <c:pt idx="5488">
                  <c:v>1195</c:v>
                </c:pt>
                <c:pt idx="5489">
                  <c:v>1094</c:v>
                </c:pt>
                <c:pt idx="5490">
                  <c:v>748</c:v>
                </c:pt>
                <c:pt idx="5491">
                  <c:v>933</c:v>
                </c:pt>
                <c:pt idx="5492">
                  <c:v>949</c:v>
                </c:pt>
                <c:pt idx="5493">
                  <c:v>961</c:v>
                </c:pt>
                <c:pt idx="5494">
                  <c:v>1106</c:v>
                </c:pt>
                <c:pt idx="5495">
                  <c:v>1111</c:v>
                </c:pt>
                <c:pt idx="5496">
                  <c:v>1130</c:v>
                </c:pt>
                <c:pt idx="5497">
                  <c:v>1087</c:v>
                </c:pt>
                <c:pt idx="5498">
                  <c:v>1310</c:v>
                </c:pt>
                <c:pt idx="5499">
                  <c:v>845</c:v>
                </c:pt>
                <c:pt idx="5500">
                  <c:v>645</c:v>
                </c:pt>
                <c:pt idx="5501">
                  <c:v>429</c:v>
                </c:pt>
                <c:pt idx="5502">
                  <c:v>516</c:v>
                </c:pt>
                <c:pt idx="5503">
                  <c:v>565</c:v>
                </c:pt>
                <c:pt idx="5504">
                  <c:v>726</c:v>
                </c:pt>
                <c:pt idx="5505">
                  <c:v>1019</c:v>
                </c:pt>
                <c:pt idx="5506">
                  <c:v>1123</c:v>
                </c:pt>
                <c:pt idx="5507">
                  <c:v>1189</c:v>
                </c:pt>
                <c:pt idx="5508">
                  <c:v>1276</c:v>
                </c:pt>
                <c:pt idx="5509">
                  <c:v>1255</c:v>
                </c:pt>
                <c:pt idx="5510">
                  <c:v>1235</c:v>
                </c:pt>
                <c:pt idx="5511">
                  <c:v>1174</c:v>
                </c:pt>
                <c:pt idx="5512">
                  <c:v>1045</c:v>
                </c:pt>
                <c:pt idx="5513">
                  <c:v>1005</c:v>
                </c:pt>
                <c:pt idx="5514">
                  <c:v>858</c:v>
                </c:pt>
                <c:pt idx="5515">
                  <c:v>811</c:v>
                </c:pt>
                <c:pt idx="5516">
                  <c:v>745</c:v>
                </c:pt>
                <c:pt idx="5517">
                  <c:v>669</c:v>
                </c:pt>
                <c:pt idx="5518">
                  <c:v>747</c:v>
                </c:pt>
                <c:pt idx="5519">
                  <c:v>686</c:v>
                </c:pt>
                <c:pt idx="5520">
                  <c:v>672</c:v>
                </c:pt>
                <c:pt idx="5521">
                  <c:v>530</c:v>
                </c:pt>
                <c:pt idx="5522">
                  <c:v>507</c:v>
                </c:pt>
                <c:pt idx="5523">
                  <c:v>435</c:v>
                </c:pt>
                <c:pt idx="5524">
                  <c:v>196</c:v>
                </c:pt>
                <c:pt idx="5525">
                  <c:v>95</c:v>
                </c:pt>
                <c:pt idx="5526">
                  <c:v>10</c:v>
                </c:pt>
                <c:pt idx="5527">
                  <c:v>133</c:v>
                </c:pt>
                <c:pt idx="5528">
                  <c:v>373</c:v>
                </c:pt>
                <c:pt idx="5529">
                  <c:v>436</c:v>
                </c:pt>
                <c:pt idx="5530">
                  <c:v>590</c:v>
                </c:pt>
                <c:pt idx="5531">
                  <c:v>645</c:v>
                </c:pt>
                <c:pt idx="5532">
                  <c:v>675</c:v>
                </c:pt>
                <c:pt idx="5533">
                  <c:v>630</c:v>
                </c:pt>
                <c:pt idx="5534">
                  <c:v>546</c:v>
                </c:pt>
                <c:pt idx="5535">
                  <c:v>387</c:v>
                </c:pt>
                <c:pt idx="5536">
                  <c:v>426</c:v>
                </c:pt>
                <c:pt idx="5537">
                  <c:v>406</c:v>
                </c:pt>
                <c:pt idx="5538">
                  <c:v>290</c:v>
                </c:pt>
                <c:pt idx="5539">
                  <c:v>229</c:v>
                </c:pt>
                <c:pt idx="5540">
                  <c:v>301</c:v>
                </c:pt>
                <c:pt idx="5541">
                  <c:v>401</c:v>
                </c:pt>
                <c:pt idx="5542">
                  <c:v>531</c:v>
                </c:pt>
                <c:pt idx="5543">
                  <c:v>681</c:v>
                </c:pt>
                <c:pt idx="5544">
                  <c:v>601</c:v>
                </c:pt>
                <c:pt idx="5545">
                  <c:v>564</c:v>
                </c:pt>
                <c:pt idx="5546">
                  <c:v>471</c:v>
                </c:pt>
                <c:pt idx="5547">
                  <c:v>402</c:v>
                </c:pt>
                <c:pt idx="5548">
                  <c:v>378</c:v>
                </c:pt>
                <c:pt idx="5549">
                  <c:v>444</c:v>
                </c:pt>
                <c:pt idx="5550">
                  <c:v>364</c:v>
                </c:pt>
                <c:pt idx="5551">
                  <c:v>518</c:v>
                </c:pt>
                <c:pt idx="5552">
                  <c:v>679</c:v>
                </c:pt>
                <c:pt idx="5553">
                  <c:v>574</c:v>
                </c:pt>
                <c:pt idx="5554">
                  <c:v>435</c:v>
                </c:pt>
                <c:pt idx="5555">
                  <c:v>452</c:v>
                </c:pt>
                <c:pt idx="5556">
                  <c:v>521</c:v>
                </c:pt>
                <c:pt idx="5557">
                  <c:v>461</c:v>
                </c:pt>
                <c:pt idx="5558">
                  <c:v>356</c:v>
                </c:pt>
                <c:pt idx="5559">
                  <c:v>106</c:v>
                </c:pt>
                <c:pt idx="5560">
                  <c:v>67</c:v>
                </c:pt>
                <c:pt idx="5561">
                  <c:v>183</c:v>
                </c:pt>
                <c:pt idx="5562">
                  <c:v>101</c:v>
                </c:pt>
                <c:pt idx="5563">
                  <c:v>243</c:v>
                </c:pt>
                <c:pt idx="5564">
                  <c:v>346</c:v>
                </c:pt>
                <c:pt idx="5565">
                  <c:v>450</c:v>
                </c:pt>
                <c:pt idx="5566">
                  <c:v>728</c:v>
                </c:pt>
                <c:pt idx="5567">
                  <c:v>759</c:v>
                </c:pt>
                <c:pt idx="5568">
                  <c:v>878</c:v>
                </c:pt>
                <c:pt idx="5569">
                  <c:v>939</c:v>
                </c:pt>
                <c:pt idx="5570">
                  <c:v>984</c:v>
                </c:pt>
                <c:pt idx="5571">
                  <c:v>925</c:v>
                </c:pt>
                <c:pt idx="5572">
                  <c:v>873</c:v>
                </c:pt>
                <c:pt idx="5573">
                  <c:v>1052</c:v>
                </c:pt>
                <c:pt idx="5574">
                  <c:v>1084</c:v>
                </c:pt>
                <c:pt idx="5575">
                  <c:v>1059</c:v>
                </c:pt>
                <c:pt idx="5576">
                  <c:v>870</c:v>
                </c:pt>
                <c:pt idx="5577">
                  <c:v>703</c:v>
                </c:pt>
                <c:pt idx="5578">
                  <c:v>458</c:v>
                </c:pt>
                <c:pt idx="5579">
                  <c:v>225</c:v>
                </c:pt>
                <c:pt idx="5580">
                  <c:v>249</c:v>
                </c:pt>
                <c:pt idx="5581">
                  <c:v>237</c:v>
                </c:pt>
                <c:pt idx="5582">
                  <c:v>276</c:v>
                </c:pt>
                <c:pt idx="5583">
                  <c:v>278</c:v>
                </c:pt>
                <c:pt idx="5584">
                  <c:v>263</c:v>
                </c:pt>
                <c:pt idx="5585">
                  <c:v>339</c:v>
                </c:pt>
                <c:pt idx="5586">
                  <c:v>334</c:v>
                </c:pt>
                <c:pt idx="5587">
                  <c:v>562</c:v>
                </c:pt>
                <c:pt idx="5588">
                  <c:v>541</c:v>
                </c:pt>
                <c:pt idx="5589">
                  <c:v>580</c:v>
                </c:pt>
                <c:pt idx="5590">
                  <c:v>814</c:v>
                </c:pt>
                <c:pt idx="5591">
                  <c:v>978</c:v>
                </c:pt>
                <c:pt idx="5592">
                  <c:v>1033</c:v>
                </c:pt>
                <c:pt idx="5593">
                  <c:v>1127</c:v>
                </c:pt>
                <c:pt idx="5594">
                  <c:v>1043</c:v>
                </c:pt>
                <c:pt idx="5595">
                  <c:v>915</c:v>
                </c:pt>
                <c:pt idx="5596">
                  <c:v>790</c:v>
                </c:pt>
                <c:pt idx="5597">
                  <c:v>935</c:v>
                </c:pt>
                <c:pt idx="5598">
                  <c:v>814</c:v>
                </c:pt>
                <c:pt idx="5599">
                  <c:v>719</c:v>
                </c:pt>
                <c:pt idx="5600">
                  <c:v>753</c:v>
                </c:pt>
                <c:pt idx="5601">
                  <c:v>793</c:v>
                </c:pt>
                <c:pt idx="5602">
                  <c:v>615</c:v>
                </c:pt>
                <c:pt idx="5603">
                  <c:v>614</c:v>
                </c:pt>
                <c:pt idx="5604">
                  <c:v>500</c:v>
                </c:pt>
                <c:pt idx="5605">
                  <c:v>554</c:v>
                </c:pt>
                <c:pt idx="5606">
                  <c:v>494</c:v>
                </c:pt>
                <c:pt idx="5607">
                  <c:v>469</c:v>
                </c:pt>
                <c:pt idx="5608">
                  <c:v>411</c:v>
                </c:pt>
                <c:pt idx="5609">
                  <c:v>445</c:v>
                </c:pt>
                <c:pt idx="5610">
                  <c:v>202</c:v>
                </c:pt>
                <c:pt idx="5611">
                  <c:v>171</c:v>
                </c:pt>
                <c:pt idx="5612">
                  <c:v>214</c:v>
                </c:pt>
                <c:pt idx="5613">
                  <c:v>267</c:v>
                </c:pt>
                <c:pt idx="5614">
                  <c:v>23</c:v>
                </c:pt>
                <c:pt idx="5615">
                  <c:v>172</c:v>
                </c:pt>
                <c:pt idx="5616">
                  <c:v>83</c:v>
                </c:pt>
                <c:pt idx="5617">
                  <c:v>189</c:v>
                </c:pt>
                <c:pt idx="5618">
                  <c:v>74</c:v>
                </c:pt>
                <c:pt idx="5619">
                  <c:v>81</c:v>
                </c:pt>
                <c:pt idx="5620">
                  <c:v>37</c:v>
                </c:pt>
                <c:pt idx="5621">
                  <c:v>-157</c:v>
                </c:pt>
                <c:pt idx="5622">
                  <c:v>-232</c:v>
                </c:pt>
                <c:pt idx="5623">
                  <c:v>-209</c:v>
                </c:pt>
                <c:pt idx="5624">
                  <c:v>-175</c:v>
                </c:pt>
                <c:pt idx="5625">
                  <c:v>-143</c:v>
                </c:pt>
                <c:pt idx="5626">
                  <c:v>-160</c:v>
                </c:pt>
                <c:pt idx="5627">
                  <c:v>-278</c:v>
                </c:pt>
                <c:pt idx="5628">
                  <c:v>-212</c:v>
                </c:pt>
                <c:pt idx="5629">
                  <c:v>-208</c:v>
                </c:pt>
                <c:pt idx="5630">
                  <c:v>-163</c:v>
                </c:pt>
                <c:pt idx="5631">
                  <c:v>-93</c:v>
                </c:pt>
                <c:pt idx="5632">
                  <c:v>-151</c:v>
                </c:pt>
                <c:pt idx="5633">
                  <c:v>-39</c:v>
                </c:pt>
                <c:pt idx="5634">
                  <c:v>-146</c:v>
                </c:pt>
                <c:pt idx="5635">
                  <c:v>-373</c:v>
                </c:pt>
                <c:pt idx="5636">
                  <c:v>-438</c:v>
                </c:pt>
                <c:pt idx="5637">
                  <c:v>-112</c:v>
                </c:pt>
                <c:pt idx="5638">
                  <c:v>44</c:v>
                </c:pt>
                <c:pt idx="5639">
                  <c:v>24</c:v>
                </c:pt>
                <c:pt idx="5640">
                  <c:v>-27</c:v>
                </c:pt>
                <c:pt idx="5641">
                  <c:v>-63</c:v>
                </c:pt>
                <c:pt idx="5642">
                  <c:v>-175</c:v>
                </c:pt>
                <c:pt idx="5643">
                  <c:v>-115</c:v>
                </c:pt>
                <c:pt idx="5644">
                  <c:v>-75</c:v>
                </c:pt>
                <c:pt idx="5645">
                  <c:v>-58</c:v>
                </c:pt>
                <c:pt idx="5646">
                  <c:v>38</c:v>
                </c:pt>
                <c:pt idx="5647">
                  <c:v>116</c:v>
                </c:pt>
                <c:pt idx="5648">
                  <c:v>145</c:v>
                </c:pt>
                <c:pt idx="5649">
                  <c:v>-161</c:v>
                </c:pt>
                <c:pt idx="5650">
                  <c:v>-310</c:v>
                </c:pt>
                <c:pt idx="5651">
                  <c:v>-286</c:v>
                </c:pt>
                <c:pt idx="5652">
                  <c:v>-184</c:v>
                </c:pt>
                <c:pt idx="5653">
                  <c:v>-309</c:v>
                </c:pt>
                <c:pt idx="5654">
                  <c:v>-212</c:v>
                </c:pt>
                <c:pt idx="5655">
                  <c:v>-247</c:v>
                </c:pt>
                <c:pt idx="5656">
                  <c:v>-65</c:v>
                </c:pt>
                <c:pt idx="5657">
                  <c:v>-172</c:v>
                </c:pt>
                <c:pt idx="5658">
                  <c:v>-251</c:v>
                </c:pt>
                <c:pt idx="5659">
                  <c:v>-158</c:v>
                </c:pt>
                <c:pt idx="5660">
                  <c:v>-174</c:v>
                </c:pt>
                <c:pt idx="5661">
                  <c:v>-50</c:v>
                </c:pt>
                <c:pt idx="5662">
                  <c:v>328</c:v>
                </c:pt>
                <c:pt idx="5663">
                  <c:v>256</c:v>
                </c:pt>
                <c:pt idx="5664">
                  <c:v>125</c:v>
                </c:pt>
                <c:pt idx="5665">
                  <c:v>170</c:v>
                </c:pt>
                <c:pt idx="5666">
                  <c:v>180</c:v>
                </c:pt>
                <c:pt idx="5667">
                  <c:v>56</c:v>
                </c:pt>
                <c:pt idx="5668">
                  <c:v>-136</c:v>
                </c:pt>
                <c:pt idx="5669">
                  <c:v>-188</c:v>
                </c:pt>
                <c:pt idx="5670">
                  <c:v>-31</c:v>
                </c:pt>
                <c:pt idx="5671">
                  <c:v>67</c:v>
                </c:pt>
                <c:pt idx="5672">
                  <c:v>164</c:v>
                </c:pt>
                <c:pt idx="5673">
                  <c:v>43</c:v>
                </c:pt>
                <c:pt idx="5674">
                  <c:v>-86</c:v>
                </c:pt>
                <c:pt idx="5675">
                  <c:v>-74</c:v>
                </c:pt>
                <c:pt idx="5676">
                  <c:v>-339</c:v>
                </c:pt>
                <c:pt idx="5677">
                  <c:v>-371</c:v>
                </c:pt>
                <c:pt idx="5678">
                  <c:v>-378</c:v>
                </c:pt>
                <c:pt idx="5679">
                  <c:v>-336</c:v>
                </c:pt>
                <c:pt idx="5680">
                  <c:v>-267</c:v>
                </c:pt>
                <c:pt idx="5681">
                  <c:v>-180</c:v>
                </c:pt>
                <c:pt idx="5682">
                  <c:v>-258</c:v>
                </c:pt>
                <c:pt idx="5683">
                  <c:v>-181</c:v>
                </c:pt>
                <c:pt idx="5684">
                  <c:v>-101</c:v>
                </c:pt>
                <c:pt idx="5685">
                  <c:v>52</c:v>
                </c:pt>
                <c:pt idx="5686">
                  <c:v>284</c:v>
                </c:pt>
                <c:pt idx="5687">
                  <c:v>297</c:v>
                </c:pt>
                <c:pt idx="5688">
                  <c:v>294</c:v>
                </c:pt>
                <c:pt idx="5689">
                  <c:v>329</c:v>
                </c:pt>
                <c:pt idx="5690">
                  <c:v>319</c:v>
                </c:pt>
                <c:pt idx="5691">
                  <c:v>253</c:v>
                </c:pt>
                <c:pt idx="5692">
                  <c:v>334</c:v>
                </c:pt>
                <c:pt idx="5693">
                  <c:v>450</c:v>
                </c:pt>
                <c:pt idx="5694">
                  <c:v>173</c:v>
                </c:pt>
                <c:pt idx="5695">
                  <c:v>173</c:v>
                </c:pt>
                <c:pt idx="5696">
                  <c:v>107</c:v>
                </c:pt>
                <c:pt idx="5697">
                  <c:v>-27</c:v>
                </c:pt>
                <c:pt idx="5698">
                  <c:v>-167</c:v>
                </c:pt>
                <c:pt idx="5699">
                  <c:v>-141</c:v>
                </c:pt>
                <c:pt idx="5700">
                  <c:v>-229</c:v>
                </c:pt>
                <c:pt idx="5701">
                  <c:v>-237</c:v>
                </c:pt>
                <c:pt idx="5702">
                  <c:v>-86</c:v>
                </c:pt>
                <c:pt idx="5703">
                  <c:v>-119</c:v>
                </c:pt>
                <c:pt idx="5704">
                  <c:v>-81</c:v>
                </c:pt>
                <c:pt idx="5705">
                  <c:v>35</c:v>
                </c:pt>
                <c:pt idx="5706">
                  <c:v>-109</c:v>
                </c:pt>
                <c:pt idx="5707">
                  <c:v>-62</c:v>
                </c:pt>
                <c:pt idx="5708">
                  <c:v>-69</c:v>
                </c:pt>
                <c:pt idx="5709">
                  <c:v>-122</c:v>
                </c:pt>
                <c:pt idx="5710">
                  <c:v>233</c:v>
                </c:pt>
                <c:pt idx="5711">
                  <c:v>299</c:v>
                </c:pt>
                <c:pt idx="5712">
                  <c:v>381</c:v>
                </c:pt>
                <c:pt idx="5713">
                  <c:v>456</c:v>
                </c:pt>
                <c:pt idx="5714">
                  <c:v>511</c:v>
                </c:pt>
                <c:pt idx="5715">
                  <c:v>340</c:v>
                </c:pt>
                <c:pt idx="5716">
                  <c:v>281</c:v>
                </c:pt>
                <c:pt idx="5717">
                  <c:v>307</c:v>
                </c:pt>
                <c:pt idx="5718">
                  <c:v>395</c:v>
                </c:pt>
                <c:pt idx="5719">
                  <c:v>593</c:v>
                </c:pt>
                <c:pt idx="5720">
                  <c:v>564</c:v>
                </c:pt>
                <c:pt idx="5721">
                  <c:v>639</c:v>
                </c:pt>
                <c:pt idx="5722">
                  <c:v>604</c:v>
                </c:pt>
                <c:pt idx="5723">
                  <c:v>505</c:v>
                </c:pt>
                <c:pt idx="5724">
                  <c:v>541</c:v>
                </c:pt>
                <c:pt idx="5725">
                  <c:v>518</c:v>
                </c:pt>
                <c:pt idx="5726">
                  <c:v>430</c:v>
                </c:pt>
                <c:pt idx="5727">
                  <c:v>503</c:v>
                </c:pt>
                <c:pt idx="5728">
                  <c:v>543</c:v>
                </c:pt>
                <c:pt idx="5729">
                  <c:v>400</c:v>
                </c:pt>
                <c:pt idx="5730">
                  <c:v>298</c:v>
                </c:pt>
                <c:pt idx="5731">
                  <c:v>272</c:v>
                </c:pt>
                <c:pt idx="5732">
                  <c:v>404</c:v>
                </c:pt>
                <c:pt idx="5733">
                  <c:v>600</c:v>
                </c:pt>
                <c:pt idx="5734">
                  <c:v>646</c:v>
                </c:pt>
                <c:pt idx="5735">
                  <c:v>412</c:v>
                </c:pt>
                <c:pt idx="5736">
                  <c:v>423</c:v>
                </c:pt>
                <c:pt idx="5737">
                  <c:v>198</c:v>
                </c:pt>
                <c:pt idx="5738">
                  <c:v>289</c:v>
                </c:pt>
                <c:pt idx="5739">
                  <c:v>-18</c:v>
                </c:pt>
                <c:pt idx="5740">
                  <c:v>-137</c:v>
                </c:pt>
                <c:pt idx="5741">
                  <c:v>-234</c:v>
                </c:pt>
                <c:pt idx="5742">
                  <c:v>-298</c:v>
                </c:pt>
                <c:pt idx="5743">
                  <c:v>74</c:v>
                </c:pt>
                <c:pt idx="5744">
                  <c:v>578</c:v>
                </c:pt>
                <c:pt idx="5745">
                  <c:v>680</c:v>
                </c:pt>
                <c:pt idx="5746">
                  <c:v>863</c:v>
                </c:pt>
                <c:pt idx="5747">
                  <c:v>802</c:v>
                </c:pt>
                <c:pt idx="5748">
                  <c:v>648</c:v>
                </c:pt>
                <c:pt idx="5749">
                  <c:v>575</c:v>
                </c:pt>
                <c:pt idx="5750">
                  <c:v>522</c:v>
                </c:pt>
                <c:pt idx="5751">
                  <c:v>467</c:v>
                </c:pt>
                <c:pt idx="5752">
                  <c:v>539</c:v>
                </c:pt>
                <c:pt idx="5753">
                  <c:v>544</c:v>
                </c:pt>
                <c:pt idx="5754">
                  <c:v>343</c:v>
                </c:pt>
                <c:pt idx="5755">
                  <c:v>302</c:v>
                </c:pt>
                <c:pt idx="5756">
                  <c:v>64</c:v>
                </c:pt>
                <c:pt idx="5757">
                  <c:v>-15</c:v>
                </c:pt>
                <c:pt idx="5758">
                  <c:v>91</c:v>
                </c:pt>
                <c:pt idx="5759">
                  <c:v>-202</c:v>
                </c:pt>
                <c:pt idx="5760">
                  <c:v>-501</c:v>
                </c:pt>
                <c:pt idx="5761">
                  <c:v>-621</c:v>
                </c:pt>
                <c:pt idx="5762">
                  <c:v>-884</c:v>
                </c:pt>
                <c:pt idx="5763">
                  <c:v>-689</c:v>
                </c:pt>
                <c:pt idx="5764">
                  <c:v>-438</c:v>
                </c:pt>
                <c:pt idx="5765">
                  <c:v>-680</c:v>
                </c:pt>
                <c:pt idx="5766">
                  <c:v>-861</c:v>
                </c:pt>
                <c:pt idx="5767">
                  <c:v>-1150</c:v>
                </c:pt>
                <c:pt idx="5768">
                  <c:v>-1165</c:v>
                </c:pt>
                <c:pt idx="5769">
                  <c:v>-794</c:v>
                </c:pt>
                <c:pt idx="5770">
                  <c:v>-574</c:v>
                </c:pt>
                <c:pt idx="5771">
                  <c:v>-609</c:v>
                </c:pt>
                <c:pt idx="5772">
                  <c:v>-868</c:v>
                </c:pt>
                <c:pt idx="5773">
                  <c:v>-740</c:v>
                </c:pt>
                <c:pt idx="5774">
                  <c:v>-658</c:v>
                </c:pt>
                <c:pt idx="5775">
                  <c:v>-470</c:v>
                </c:pt>
                <c:pt idx="5776">
                  <c:v>-371</c:v>
                </c:pt>
                <c:pt idx="5777">
                  <c:v>-230</c:v>
                </c:pt>
                <c:pt idx="5778">
                  <c:v>-231</c:v>
                </c:pt>
                <c:pt idx="5779">
                  <c:v>-649</c:v>
                </c:pt>
                <c:pt idx="5780">
                  <c:v>-921</c:v>
                </c:pt>
                <c:pt idx="5781">
                  <c:v>-985</c:v>
                </c:pt>
                <c:pt idx="5782">
                  <c:v>-697</c:v>
                </c:pt>
                <c:pt idx="5783">
                  <c:v>-771</c:v>
                </c:pt>
                <c:pt idx="5784">
                  <c:v>-814</c:v>
                </c:pt>
                <c:pt idx="5785">
                  <c:v>-1105</c:v>
                </c:pt>
                <c:pt idx="5786">
                  <c:v>-1306</c:v>
                </c:pt>
                <c:pt idx="5787">
                  <c:v>-1167</c:v>
                </c:pt>
                <c:pt idx="5788">
                  <c:v>-892</c:v>
                </c:pt>
                <c:pt idx="5789">
                  <c:v>-1141</c:v>
                </c:pt>
                <c:pt idx="5790">
                  <c:v>-1279</c:v>
                </c:pt>
                <c:pt idx="5791">
                  <c:v>-922</c:v>
                </c:pt>
                <c:pt idx="5792">
                  <c:v>-133</c:v>
                </c:pt>
                <c:pt idx="5793">
                  <c:v>-13</c:v>
                </c:pt>
                <c:pt idx="5794">
                  <c:v>-36</c:v>
                </c:pt>
                <c:pt idx="5795">
                  <c:v>-63</c:v>
                </c:pt>
                <c:pt idx="5796">
                  <c:v>180</c:v>
                </c:pt>
                <c:pt idx="5797">
                  <c:v>140</c:v>
                </c:pt>
                <c:pt idx="5798">
                  <c:v>107</c:v>
                </c:pt>
                <c:pt idx="5799">
                  <c:v>184</c:v>
                </c:pt>
                <c:pt idx="5800">
                  <c:v>170</c:v>
                </c:pt>
                <c:pt idx="5801">
                  <c:v>294</c:v>
                </c:pt>
                <c:pt idx="5802">
                  <c:v>176</c:v>
                </c:pt>
                <c:pt idx="5803">
                  <c:v>154</c:v>
                </c:pt>
                <c:pt idx="5804">
                  <c:v>431</c:v>
                </c:pt>
                <c:pt idx="5805">
                  <c:v>346</c:v>
                </c:pt>
                <c:pt idx="5806">
                  <c:v>635</c:v>
                </c:pt>
                <c:pt idx="5807">
                  <c:v>307</c:v>
                </c:pt>
                <c:pt idx="5808">
                  <c:v>380</c:v>
                </c:pt>
                <c:pt idx="5809">
                  <c:v>500</c:v>
                </c:pt>
                <c:pt idx="5810">
                  <c:v>503</c:v>
                </c:pt>
                <c:pt idx="5811">
                  <c:v>318</c:v>
                </c:pt>
                <c:pt idx="5812">
                  <c:v>252</c:v>
                </c:pt>
                <c:pt idx="5813">
                  <c:v>249</c:v>
                </c:pt>
                <c:pt idx="5814">
                  <c:v>379</c:v>
                </c:pt>
                <c:pt idx="5815">
                  <c:v>483</c:v>
                </c:pt>
                <c:pt idx="5816">
                  <c:v>483</c:v>
                </c:pt>
                <c:pt idx="5817">
                  <c:v>328</c:v>
                </c:pt>
                <c:pt idx="5818">
                  <c:v>-25</c:v>
                </c:pt>
                <c:pt idx="5819">
                  <c:v>133</c:v>
                </c:pt>
                <c:pt idx="5820">
                  <c:v>133</c:v>
                </c:pt>
                <c:pt idx="5821">
                  <c:v>36</c:v>
                </c:pt>
                <c:pt idx="5822">
                  <c:v>22</c:v>
                </c:pt>
                <c:pt idx="5823">
                  <c:v>80</c:v>
                </c:pt>
                <c:pt idx="5824">
                  <c:v>48</c:v>
                </c:pt>
                <c:pt idx="5825">
                  <c:v>87</c:v>
                </c:pt>
                <c:pt idx="5826">
                  <c:v>-64</c:v>
                </c:pt>
                <c:pt idx="5827">
                  <c:v>-26</c:v>
                </c:pt>
                <c:pt idx="5828">
                  <c:v>53</c:v>
                </c:pt>
                <c:pt idx="5829">
                  <c:v>221</c:v>
                </c:pt>
                <c:pt idx="5830">
                  <c:v>490</c:v>
                </c:pt>
                <c:pt idx="5831">
                  <c:v>924</c:v>
                </c:pt>
                <c:pt idx="5832">
                  <c:v>915</c:v>
                </c:pt>
                <c:pt idx="5833">
                  <c:v>897</c:v>
                </c:pt>
                <c:pt idx="5834">
                  <c:v>901</c:v>
                </c:pt>
                <c:pt idx="5835">
                  <c:v>878</c:v>
                </c:pt>
                <c:pt idx="5836">
                  <c:v>1109</c:v>
                </c:pt>
                <c:pt idx="5837">
                  <c:v>995</c:v>
                </c:pt>
                <c:pt idx="5838">
                  <c:v>1041</c:v>
                </c:pt>
                <c:pt idx="5839">
                  <c:v>851</c:v>
                </c:pt>
                <c:pt idx="5840">
                  <c:v>687</c:v>
                </c:pt>
                <c:pt idx="5841">
                  <c:v>745</c:v>
                </c:pt>
                <c:pt idx="5842">
                  <c:v>801</c:v>
                </c:pt>
                <c:pt idx="5843">
                  <c:v>762</c:v>
                </c:pt>
                <c:pt idx="5844">
                  <c:v>898</c:v>
                </c:pt>
                <c:pt idx="5845">
                  <c:v>1080</c:v>
                </c:pt>
                <c:pt idx="5846">
                  <c:v>1015</c:v>
                </c:pt>
                <c:pt idx="5847">
                  <c:v>1033</c:v>
                </c:pt>
                <c:pt idx="5848">
                  <c:v>1290</c:v>
                </c:pt>
                <c:pt idx="5849">
                  <c:v>1190</c:v>
                </c:pt>
                <c:pt idx="5850">
                  <c:v>929</c:v>
                </c:pt>
                <c:pt idx="5851">
                  <c:v>817</c:v>
                </c:pt>
                <c:pt idx="5852">
                  <c:v>887</c:v>
                </c:pt>
                <c:pt idx="5853">
                  <c:v>729</c:v>
                </c:pt>
                <c:pt idx="5854">
                  <c:v>618</c:v>
                </c:pt>
                <c:pt idx="5855">
                  <c:v>513</c:v>
                </c:pt>
                <c:pt idx="5856">
                  <c:v>585</c:v>
                </c:pt>
                <c:pt idx="5857">
                  <c:v>512</c:v>
                </c:pt>
                <c:pt idx="5858">
                  <c:v>527</c:v>
                </c:pt>
                <c:pt idx="5859">
                  <c:v>466</c:v>
                </c:pt>
                <c:pt idx="5860">
                  <c:v>527</c:v>
                </c:pt>
                <c:pt idx="5861">
                  <c:v>573</c:v>
                </c:pt>
                <c:pt idx="5862">
                  <c:v>558</c:v>
                </c:pt>
                <c:pt idx="5863">
                  <c:v>346</c:v>
                </c:pt>
                <c:pt idx="5864">
                  <c:v>445</c:v>
                </c:pt>
                <c:pt idx="5865">
                  <c:v>266</c:v>
                </c:pt>
                <c:pt idx="5866">
                  <c:v>197</c:v>
                </c:pt>
                <c:pt idx="5867">
                  <c:v>-45</c:v>
                </c:pt>
                <c:pt idx="5868">
                  <c:v>-97</c:v>
                </c:pt>
                <c:pt idx="5869">
                  <c:v>-187</c:v>
                </c:pt>
                <c:pt idx="5870">
                  <c:v>-194</c:v>
                </c:pt>
                <c:pt idx="5871">
                  <c:v>-81</c:v>
                </c:pt>
                <c:pt idx="5872">
                  <c:v>-8</c:v>
                </c:pt>
                <c:pt idx="5873">
                  <c:v>84</c:v>
                </c:pt>
                <c:pt idx="5874">
                  <c:v>26</c:v>
                </c:pt>
                <c:pt idx="5875">
                  <c:v>126</c:v>
                </c:pt>
                <c:pt idx="5876">
                  <c:v>167</c:v>
                </c:pt>
                <c:pt idx="5877">
                  <c:v>105</c:v>
                </c:pt>
                <c:pt idx="5878">
                  <c:v>143</c:v>
                </c:pt>
                <c:pt idx="5879">
                  <c:v>43</c:v>
                </c:pt>
                <c:pt idx="5880">
                  <c:v>10</c:v>
                </c:pt>
                <c:pt idx="5881">
                  <c:v>108</c:v>
                </c:pt>
                <c:pt idx="5882">
                  <c:v>202</c:v>
                </c:pt>
                <c:pt idx="5883">
                  <c:v>210</c:v>
                </c:pt>
                <c:pt idx="5884">
                  <c:v>380</c:v>
                </c:pt>
                <c:pt idx="5885">
                  <c:v>464</c:v>
                </c:pt>
                <c:pt idx="5886">
                  <c:v>302</c:v>
                </c:pt>
                <c:pt idx="5887">
                  <c:v>101</c:v>
                </c:pt>
                <c:pt idx="5888">
                  <c:v>148</c:v>
                </c:pt>
                <c:pt idx="5889">
                  <c:v>108</c:v>
                </c:pt>
                <c:pt idx="5890">
                  <c:v>32</c:v>
                </c:pt>
                <c:pt idx="5891">
                  <c:v>-166</c:v>
                </c:pt>
                <c:pt idx="5892">
                  <c:v>-259</c:v>
                </c:pt>
                <c:pt idx="5893">
                  <c:v>-486</c:v>
                </c:pt>
                <c:pt idx="5894">
                  <c:v>-434</c:v>
                </c:pt>
                <c:pt idx="5895">
                  <c:v>-418</c:v>
                </c:pt>
                <c:pt idx="5896">
                  <c:v>-360</c:v>
                </c:pt>
                <c:pt idx="5897">
                  <c:v>-231</c:v>
                </c:pt>
                <c:pt idx="5898">
                  <c:v>-198</c:v>
                </c:pt>
                <c:pt idx="5899">
                  <c:v>-149</c:v>
                </c:pt>
                <c:pt idx="5900">
                  <c:v>-126</c:v>
                </c:pt>
                <c:pt idx="5901">
                  <c:v>-150</c:v>
                </c:pt>
                <c:pt idx="5902">
                  <c:v>-246</c:v>
                </c:pt>
                <c:pt idx="5903">
                  <c:v>-214</c:v>
                </c:pt>
                <c:pt idx="5904">
                  <c:v>-161</c:v>
                </c:pt>
                <c:pt idx="5905">
                  <c:v>-196</c:v>
                </c:pt>
                <c:pt idx="5906">
                  <c:v>-105</c:v>
                </c:pt>
                <c:pt idx="5907">
                  <c:v>-164</c:v>
                </c:pt>
                <c:pt idx="5908">
                  <c:v>-262</c:v>
                </c:pt>
                <c:pt idx="5909">
                  <c:v>-211</c:v>
                </c:pt>
                <c:pt idx="5910">
                  <c:v>252</c:v>
                </c:pt>
                <c:pt idx="5911">
                  <c:v>265</c:v>
                </c:pt>
                <c:pt idx="5912">
                  <c:v>287</c:v>
                </c:pt>
                <c:pt idx="5913">
                  <c:v>350</c:v>
                </c:pt>
                <c:pt idx="5914">
                  <c:v>356</c:v>
                </c:pt>
                <c:pt idx="5915">
                  <c:v>266</c:v>
                </c:pt>
                <c:pt idx="5916">
                  <c:v>193</c:v>
                </c:pt>
                <c:pt idx="5917">
                  <c:v>169</c:v>
                </c:pt>
                <c:pt idx="5918">
                  <c:v>162</c:v>
                </c:pt>
                <c:pt idx="5919">
                  <c:v>311</c:v>
                </c:pt>
                <c:pt idx="5920">
                  <c:v>314</c:v>
                </c:pt>
                <c:pt idx="5921">
                  <c:v>326</c:v>
                </c:pt>
                <c:pt idx="5922">
                  <c:v>242</c:v>
                </c:pt>
                <c:pt idx="5923">
                  <c:v>428</c:v>
                </c:pt>
                <c:pt idx="5924">
                  <c:v>593</c:v>
                </c:pt>
                <c:pt idx="5925">
                  <c:v>387</c:v>
                </c:pt>
                <c:pt idx="5926">
                  <c:v>332</c:v>
                </c:pt>
                <c:pt idx="5927">
                  <c:v>430</c:v>
                </c:pt>
                <c:pt idx="5928">
                  <c:v>394</c:v>
                </c:pt>
                <c:pt idx="5929">
                  <c:v>377</c:v>
                </c:pt>
                <c:pt idx="5930">
                  <c:v>396</c:v>
                </c:pt>
                <c:pt idx="5931">
                  <c:v>467</c:v>
                </c:pt>
                <c:pt idx="5932">
                  <c:v>553</c:v>
                </c:pt>
                <c:pt idx="5933">
                  <c:v>640</c:v>
                </c:pt>
                <c:pt idx="5934">
                  <c:v>596</c:v>
                </c:pt>
                <c:pt idx="5935">
                  <c:v>458</c:v>
                </c:pt>
                <c:pt idx="5936">
                  <c:v>583</c:v>
                </c:pt>
                <c:pt idx="5937">
                  <c:v>701</c:v>
                </c:pt>
                <c:pt idx="5938">
                  <c:v>540</c:v>
                </c:pt>
                <c:pt idx="5939">
                  <c:v>537</c:v>
                </c:pt>
                <c:pt idx="5940">
                  <c:v>292</c:v>
                </c:pt>
                <c:pt idx="5941">
                  <c:v>356</c:v>
                </c:pt>
                <c:pt idx="5942">
                  <c:v>212</c:v>
                </c:pt>
                <c:pt idx="5943">
                  <c:v>132</c:v>
                </c:pt>
                <c:pt idx="5944">
                  <c:v>-15</c:v>
                </c:pt>
                <c:pt idx="5945">
                  <c:v>-154</c:v>
                </c:pt>
                <c:pt idx="5946">
                  <c:v>-115</c:v>
                </c:pt>
                <c:pt idx="5947">
                  <c:v>171</c:v>
                </c:pt>
                <c:pt idx="5948">
                  <c:v>138</c:v>
                </c:pt>
                <c:pt idx="5949">
                  <c:v>184</c:v>
                </c:pt>
                <c:pt idx="5950">
                  <c:v>287</c:v>
                </c:pt>
                <c:pt idx="5951">
                  <c:v>468</c:v>
                </c:pt>
                <c:pt idx="5952">
                  <c:v>597</c:v>
                </c:pt>
                <c:pt idx="5953">
                  <c:v>690</c:v>
                </c:pt>
                <c:pt idx="5954">
                  <c:v>748</c:v>
                </c:pt>
                <c:pt idx="5955">
                  <c:v>544</c:v>
                </c:pt>
                <c:pt idx="5956">
                  <c:v>500</c:v>
                </c:pt>
                <c:pt idx="5957">
                  <c:v>679</c:v>
                </c:pt>
                <c:pt idx="5958">
                  <c:v>760</c:v>
                </c:pt>
                <c:pt idx="5959">
                  <c:v>627</c:v>
                </c:pt>
                <c:pt idx="5960">
                  <c:v>448</c:v>
                </c:pt>
                <c:pt idx="5961">
                  <c:v>225</c:v>
                </c:pt>
                <c:pt idx="5962">
                  <c:v>119</c:v>
                </c:pt>
                <c:pt idx="5963">
                  <c:v>35</c:v>
                </c:pt>
                <c:pt idx="5964">
                  <c:v>-103</c:v>
                </c:pt>
                <c:pt idx="5965">
                  <c:v>-59</c:v>
                </c:pt>
                <c:pt idx="5966">
                  <c:v>-73</c:v>
                </c:pt>
                <c:pt idx="5967">
                  <c:v>-242</c:v>
                </c:pt>
                <c:pt idx="5968">
                  <c:v>-178</c:v>
                </c:pt>
                <c:pt idx="5969">
                  <c:v>-14</c:v>
                </c:pt>
                <c:pt idx="5970">
                  <c:v>36</c:v>
                </c:pt>
                <c:pt idx="5971">
                  <c:v>91</c:v>
                </c:pt>
                <c:pt idx="5972">
                  <c:v>390</c:v>
                </c:pt>
                <c:pt idx="5973">
                  <c:v>394</c:v>
                </c:pt>
                <c:pt idx="5974">
                  <c:v>550</c:v>
                </c:pt>
                <c:pt idx="5975">
                  <c:v>470</c:v>
                </c:pt>
                <c:pt idx="5976">
                  <c:v>605</c:v>
                </c:pt>
                <c:pt idx="5977">
                  <c:v>622</c:v>
                </c:pt>
                <c:pt idx="5978">
                  <c:v>591</c:v>
                </c:pt>
                <c:pt idx="5979">
                  <c:v>456</c:v>
                </c:pt>
                <c:pt idx="5980">
                  <c:v>276</c:v>
                </c:pt>
                <c:pt idx="5981">
                  <c:v>561</c:v>
                </c:pt>
                <c:pt idx="5982">
                  <c:v>544</c:v>
                </c:pt>
                <c:pt idx="5983">
                  <c:v>380</c:v>
                </c:pt>
                <c:pt idx="5984">
                  <c:v>259</c:v>
                </c:pt>
                <c:pt idx="5985">
                  <c:v>102</c:v>
                </c:pt>
                <c:pt idx="5986">
                  <c:v>19</c:v>
                </c:pt>
                <c:pt idx="5987">
                  <c:v>50</c:v>
                </c:pt>
                <c:pt idx="5988">
                  <c:v>-163</c:v>
                </c:pt>
                <c:pt idx="5989">
                  <c:v>-437</c:v>
                </c:pt>
                <c:pt idx="5990">
                  <c:v>-556</c:v>
                </c:pt>
                <c:pt idx="5991">
                  <c:v>-402</c:v>
                </c:pt>
                <c:pt idx="5992">
                  <c:v>-182</c:v>
                </c:pt>
                <c:pt idx="5993">
                  <c:v>-258</c:v>
                </c:pt>
                <c:pt idx="5994">
                  <c:v>-511</c:v>
                </c:pt>
                <c:pt idx="5995">
                  <c:v>-319</c:v>
                </c:pt>
                <c:pt idx="5996">
                  <c:v>-269</c:v>
                </c:pt>
                <c:pt idx="5997">
                  <c:v>-132</c:v>
                </c:pt>
                <c:pt idx="5998">
                  <c:v>195</c:v>
                </c:pt>
                <c:pt idx="5999">
                  <c:v>-37</c:v>
                </c:pt>
                <c:pt idx="6000">
                  <c:v>205</c:v>
                </c:pt>
                <c:pt idx="6001">
                  <c:v>419</c:v>
                </c:pt>
                <c:pt idx="6002">
                  <c:v>432</c:v>
                </c:pt>
                <c:pt idx="6003">
                  <c:v>445</c:v>
                </c:pt>
                <c:pt idx="6004">
                  <c:v>263</c:v>
                </c:pt>
                <c:pt idx="6005">
                  <c:v>465</c:v>
                </c:pt>
                <c:pt idx="6006">
                  <c:v>663</c:v>
                </c:pt>
                <c:pt idx="6007">
                  <c:v>598</c:v>
                </c:pt>
                <c:pt idx="6008">
                  <c:v>384</c:v>
                </c:pt>
                <c:pt idx="6009">
                  <c:v>-55</c:v>
                </c:pt>
                <c:pt idx="6010">
                  <c:v>-128</c:v>
                </c:pt>
                <c:pt idx="6011">
                  <c:v>-139</c:v>
                </c:pt>
                <c:pt idx="6012">
                  <c:v>-147</c:v>
                </c:pt>
                <c:pt idx="6013">
                  <c:v>-105</c:v>
                </c:pt>
                <c:pt idx="6014">
                  <c:v>-146</c:v>
                </c:pt>
                <c:pt idx="6015">
                  <c:v>-115</c:v>
                </c:pt>
                <c:pt idx="6016">
                  <c:v>-2</c:v>
                </c:pt>
                <c:pt idx="6017">
                  <c:v>-19</c:v>
                </c:pt>
                <c:pt idx="6018">
                  <c:v>-108</c:v>
                </c:pt>
                <c:pt idx="6019">
                  <c:v>-148</c:v>
                </c:pt>
                <c:pt idx="6020">
                  <c:v>-73</c:v>
                </c:pt>
                <c:pt idx="6021">
                  <c:v>132</c:v>
                </c:pt>
                <c:pt idx="6022">
                  <c:v>457</c:v>
                </c:pt>
                <c:pt idx="6023">
                  <c:v>388</c:v>
                </c:pt>
                <c:pt idx="6024">
                  <c:v>202</c:v>
                </c:pt>
                <c:pt idx="6025">
                  <c:v>306</c:v>
                </c:pt>
                <c:pt idx="6026">
                  <c:v>263</c:v>
                </c:pt>
                <c:pt idx="6027">
                  <c:v>316</c:v>
                </c:pt>
                <c:pt idx="6028">
                  <c:v>336</c:v>
                </c:pt>
                <c:pt idx="6029">
                  <c:v>237</c:v>
                </c:pt>
                <c:pt idx="6030">
                  <c:v>221</c:v>
                </c:pt>
                <c:pt idx="6031">
                  <c:v>176</c:v>
                </c:pt>
                <c:pt idx="6032">
                  <c:v>217</c:v>
                </c:pt>
                <c:pt idx="6033">
                  <c:v>145</c:v>
                </c:pt>
                <c:pt idx="6034">
                  <c:v>16</c:v>
                </c:pt>
                <c:pt idx="6035">
                  <c:v>-192</c:v>
                </c:pt>
                <c:pt idx="6036">
                  <c:v>-396</c:v>
                </c:pt>
                <c:pt idx="6037">
                  <c:v>-338</c:v>
                </c:pt>
                <c:pt idx="6038">
                  <c:v>-380</c:v>
                </c:pt>
                <c:pt idx="6039">
                  <c:v>-344</c:v>
                </c:pt>
                <c:pt idx="6040">
                  <c:v>-302</c:v>
                </c:pt>
                <c:pt idx="6041">
                  <c:v>-236</c:v>
                </c:pt>
                <c:pt idx="6042">
                  <c:v>-502</c:v>
                </c:pt>
                <c:pt idx="6043">
                  <c:v>-485</c:v>
                </c:pt>
                <c:pt idx="6044">
                  <c:v>-369</c:v>
                </c:pt>
                <c:pt idx="6045">
                  <c:v>-36</c:v>
                </c:pt>
                <c:pt idx="6046">
                  <c:v>41</c:v>
                </c:pt>
                <c:pt idx="6047">
                  <c:v>84</c:v>
                </c:pt>
                <c:pt idx="6048">
                  <c:v>135</c:v>
                </c:pt>
                <c:pt idx="6049">
                  <c:v>221</c:v>
                </c:pt>
                <c:pt idx="6050">
                  <c:v>244</c:v>
                </c:pt>
                <c:pt idx="6051">
                  <c:v>216</c:v>
                </c:pt>
                <c:pt idx="6052">
                  <c:v>260</c:v>
                </c:pt>
                <c:pt idx="6053">
                  <c:v>224</c:v>
                </c:pt>
                <c:pt idx="6054">
                  <c:v>57</c:v>
                </c:pt>
                <c:pt idx="6055">
                  <c:v>109</c:v>
                </c:pt>
                <c:pt idx="6056">
                  <c:v>25</c:v>
                </c:pt>
                <c:pt idx="6057">
                  <c:v>-87</c:v>
                </c:pt>
                <c:pt idx="6058">
                  <c:v>-119</c:v>
                </c:pt>
                <c:pt idx="6059">
                  <c:v>-49</c:v>
                </c:pt>
                <c:pt idx="6060">
                  <c:v>-92</c:v>
                </c:pt>
                <c:pt idx="6061">
                  <c:v>-197</c:v>
                </c:pt>
                <c:pt idx="6062">
                  <c:v>-97</c:v>
                </c:pt>
                <c:pt idx="6063">
                  <c:v>-1</c:v>
                </c:pt>
                <c:pt idx="6064">
                  <c:v>-29</c:v>
                </c:pt>
                <c:pt idx="6065">
                  <c:v>-83</c:v>
                </c:pt>
                <c:pt idx="6066">
                  <c:v>-344</c:v>
                </c:pt>
                <c:pt idx="6067">
                  <c:v>-349</c:v>
                </c:pt>
                <c:pt idx="6068">
                  <c:v>-8</c:v>
                </c:pt>
                <c:pt idx="6069">
                  <c:v>91</c:v>
                </c:pt>
                <c:pt idx="6070">
                  <c:v>326</c:v>
                </c:pt>
                <c:pt idx="6071">
                  <c:v>449</c:v>
                </c:pt>
                <c:pt idx="6072">
                  <c:v>531</c:v>
                </c:pt>
                <c:pt idx="6073">
                  <c:v>620</c:v>
                </c:pt>
                <c:pt idx="6074">
                  <c:v>535</c:v>
                </c:pt>
                <c:pt idx="6075">
                  <c:v>550</c:v>
                </c:pt>
                <c:pt idx="6076">
                  <c:v>427</c:v>
                </c:pt>
                <c:pt idx="6077">
                  <c:v>361</c:v>
                </c:pt>
                <c:pt idx="6078">
                  <c:v>403</c:v>
                </c:pt>
                <c:pt idx="6079">
                  <c:v>690</c:v>
                </c:pt>
                <c:pt idx="6080">
                  <c:v>978</c:v>
                </c:pt>
                <c:pt idx="6081">
                  <c:v>834</c:v>
                </c:pt>
                <c:pt idx="6082">
                  <c:v>811</c:v>
                </c:pt>
                <c:pt idx="6083">
                  <c:v>737</c:v>
                </c:pt>
                <c:pt idx="6084">
                  <c:v>850</c:v>
                </c:pt>
                <c:pt idx="6085">
                  <c:v>830</c:v>
                </c:pt>
                <c:pt idx="6086">
                  <c:v>818</c:v>
                </c:pt>
                <c:pt idx="6087">
                  <c:v>763</c:v>
                </c:pt>
                <c:pt idx="6088">
                  <c:v>768</c:v>
                </c:pt>
                <c:pt idx="6089">
                  <c:v>860</c:v>
                </c:pt>
                <c:pt idx="6090">
                  <c:v>564</c:v>
                </c:pt>
                <c:pt idx="6091">
                  <c:v>774</c:v>
                </c:pt>
                <c:pt idx="6092">
                  <c:v>824</c:v>
                </c:pt>
                <c:pt idx="6093">
                  <c:v>729</c:v>
                </c:pt>
                <c:pt idx="6094">
                  <c:v>1002</c:v>
                </c:pt>
                <c:pt idx="6095">
                  <c:v>1108</c:v>
                </c:pt>
                <c:pt idx="6096">
                  <c:v>1041</c:v>
                </c:pt>
                <c:pt idx="6097">
                  <c:v>1168</c:v>
                </c:pt>
                <c:pt idx="6098">
                  <c:v>1129</c:v>
                </c:pt>
                <c:pt idx="6099">
                  <c:v>1001</c:v>
                </c:pt>
                <c:pt idx="6100">
                  <c:v>999</c:v>
                </c:pt>
                <c:pt idx="6101">
                  <c:v>901</c:v>
                </c:pt>
                <c:pt idx="6102">
                  <c:v>961</c:v>
                </c:pt>
                <c:pt idx="6103">
                  <c:v>1245</c:v>
                </c:pt>
                <c:pt idx="6104">
                  <c:v>1201</c:v>
                </c:pt>
                <c:pt idx="6105">
                  <c:v>1038</c:v>
                </c:pt>
                <c:pt idx="6106">
                  <c:v>999</c:v>
                </c:pt>
                <c:pt idx="6107">
                  <c:v>910</c:v>
                </c:pt>
                <c:pt idx="6108">
                  <c:v>790</c:v>
                </c:pt>
                <c:pt idx="6109">
                  <c:v>584</c:v>
                </c:pt>
                <c:pt idx="6110">
                  <c:v>447</c:v>
                </c:pt>
                <c:pt idx="6111">
                  <c:v>204</c:v>
                </c:pt>
                <c:pt idx="6112">
                  <c:v>434</c:v>
                </c:pt>
                <c:pt idx="6113">
                  <c:v>615</c:v>
                </c:pt>
                <c:pt idx="6114">
                  <c:v>342</c:v>
                </c:pt>
                <c:pt idx="6115">
                  <c:v>500</c:v>
                </c:pt>
                <c:pt idx="6116">
                  <c:v>571</c:v>
                </c:pt>
                <c:pt idx="6117">
                  <c:v>674</c:v>
                </c:pt>
                <c:pt idx="6118">
                  <c:v>906</c:v>
                </c:pt>
                <c:pt idx="6119">
                  <c:v>914</c:v>
                </c:pt>
                <c:pt idx="6120">
                  <c:v>949</c:v>
                </c:pt>
                <c:pt idx="6121">
                  <c:v>1070</c:v>
                </c:pt>
                <c:pt idx="6122">
                  <c:v>1070</c:v>
                </c:pt>
                <c:pt idx="6123">
                  <c:v>1001</c:v>
                </c:pt>
                <c:pt idx="6124">
                  <c:v>620</c:v>
                </c:pt>
                <c:pt idx="6125">
                  <c:v>747</c:v>
                </c:pt>
                <c:pt idx="6126">
                  <c:v>949</c:v>
                </c:pt>
                <c:pt idx="6127">
                  <c:v>840</c:v>
                </c:pt>
                <c:pt idx="6128">
                  <c:v>738</c:v>
                </c:pt>
                <c:pt idx="6129">
                  <c:v>542</c:v>
                </c:pt>
                <c:pt idx="6130">
                  <c:v>518</c:v>
                </c:pt>
                <c:pt idx="6131">
                  <c:v>387</c:v>
                </c:pt>
                <c:pt idx="6132">
                  <c:v>429</c:v>
                </c:pt>
                <c:pt idx="6133">
                  <c:v>267</c:v>
                </c:pt>
                <c:pt idx="6134">
                  <c:v>274</c:v>
                </c:pt>
                <c:pt idx="6135">
                  <c:v>554</c:v>
                </c:pt>
                <c:pt idx="6136">
                  <c:v>634</c:v>
                </c:pt>
                <c:pt idx="6137">
                  <c:v>589</c:v>
                </c:pt>
                <c:pt idx="6138">
                  <c:v>396</c:v>
                </c:pt>
                <c:pt idx="6139">
                  <c:v>283</c:v>
                </c:pt>
                <c:pt idx="6140">
                  <c:v>470</c:v>
                </c:pt>
                <c:pt idx="6141">
                  <c:v>692</c:v>
                </c:pt>
                <c:pt idx="6142">
                  <c:v>947</c:v>
                </c:pt>
                <c:pt idx="6143">
                  <c:v>1033</c:v>
                </c:pt>
                <c:pt idx="6144">
                  <c:v>1093</c:v>
                </c:pt>
                <c:pt idx="6145">
                  <c:v>1237</c:v>
                </c:pt>
                <c:pt idx="6146">
                  <c:v>1207</c:v>
                </c:pt>
                <c:pt idx="6147">
                  <c:v>1108</c:v>
                </c:pt>
                <c:pt idx="6148">
                  <c:v>1096</c:v>
                </c:pt>
                <c:pt idx="6149">
                  <c:v>1275</c:v>
                </c:pt>
                <c:pt idx="6150">
                  <c:v>1128</c:v>
                </c:pt>
                <c:pt idx="6151">
                  <c:v>1130</c:v>
                </c:pt>
                <c:pt idx="6152">
                  <c:v>862</c:v>
                </c:pt>
                <c:pt idx="6153">
                  <c:v>594</c:v>
                </c:pt>
                <c:pt idx="6154">
                  <c:v>493</c:v>
                </c:pt>
                <c:pt idx="6155">
                  <c:v>477</c:v>
                </c:pt>
                <c:pt idx="6156">
                  <c:v>425</c:v>
                </c:pt>
                <c:pt idx="6157">
                  <c:v>458</c:v>
                </c:pt>
                <c:pt idx="6158">
                  <c:v>610</c:v>
                </c:pt>
                <c:pt idx="6159">
                  <c:v>708</c:v>
                </c:pt>
                <c:pt idx="6160">
                  <c:v>693</c:v>
                </c:pt>
                <c:pt idx="6161">
                  <c:v>586</c:v>
                </c:pt>
                <c:pt idx="6162">
                  <c:v>465</c:v>
                </c:pt>
                <c:pt idx="6163">
                  <c:v>584</c:v>
                </c:pt>
                <c:pt idx="6164">
                  <c:v>627</c:v>
                </c:pt>
                <c:pt idx="6165">
                  <c:v>632</c:v>
                </c:pt>
                <c:pt idx="6166">
                  <c:v>771</c:v>
                </c:pt>
                <c:pt idx="6167">
                  <c:v>764</c:v>
                </c:pt>
                <c:pt idx="6168">
                  <c:v>873</c:v>
                </c:pt>
                <c:pt idx="6169">
                  <c:v>787</c:v>
                </c:pt>
                <c:pt idx="6170">
                  <c:v>829</c:v>
                </c:pt>
                <c:pt idx="6171">
                  <c:v>678</c:v>
                </c:pt>
                <c:pt idx="6172">
                  <c:v>643</c:v>
                </c:pt>
                <c:pt idx="6173">
                  <c:v>463</c:v>
                </c:pt>
                <c:pt idx="6174">
                  <c:v>165</c:v>
                </c:pt>
                <c:pt idx="6175">
                  <c:v>146</c:v>
                </c:pt>
                <c:pt idx="6176">
                  <c:v>-79</c:v>
                </c:pt>
                <c:pt idx="6177">
                  <c:v>-139</c:v>
                </c:pt>
                <c:pt idx="6178">
                  <c:v>86</c:v>
                </c:pt>
                <c:pt idx="6179">
                  <c:v>-161</c:v>
                </c:pt>
                <c:pt idx="6180">
                  <c:v>-142</c:v>
                </c:pt>
                <c:pt idx="6181">
                  <c:v>-105</c:v>
                </c:pt>
                <c:pt idx="6182">
                  <c:v>11</c:v>
                </c:pt>
                <c:pt idx="6183">
                  <c:v>302</c:v>
                </c:pt>
                <c:pt idx="6184">
                  <c:v>484</c:v>
                </c:pt>
                <c:pt idx="6185">
                  <c:v>452</c:v>
                </c:pt>
                <c:pt idx="6186">
                  <c:v>300</c:v>
                </c:pt>
                <c:pt idx="6187">
                  <c:v>228</c:v>
                </c:pt>
                <c:pt idx="6188">
                  <c:v>306</c:v>
                </c:pt>
                <c:pt idx="6189">
                  <c:v>442</c:v>
                </c:pt>
                <c:pt idx="6190">
                  <c:v>594</c:v>
                </c:pt>
                <c:pt idx="6191">
                  <c:v>597</c:v>
                </c:pt>
                <c:pt idx="6192">
                  <c:v>373</c:v>
                </c:pt>
                <c:pt idx="6193">
                  <c:v>558</c:v>
                </c:pt>
                <c:pt idx="6194">
                  <c:v>530</c:v>
                </c:pt>
                <c:pt idx="6195">
                  <c:v>561</c:v>
                </c:pt>
                <c:pt idx="6196">
                  <c:v>484</c:v>
                </c:pt>
                <c:pt idx="6197">
                  <c:v>395</c:v>
                </c:pt>
                <c:pt idx="6198">
                  <c:v>387</c:v>
                </c:pt>
                <c:pt idx="6199">
                  <c:v>517</c:v>
                </c:pt>
                <c:pt idx="6200">
                  <c:v>504</c:v>
                </c:pt>
                <c:pt idx="6201">
                  <c:v>605</c:v>
                </c:pt>
                <c:pt idx="6202">
                  <c:v>649</c:v>
                </c:pt>
                <c:pt idx="6203">
                  <c:v>751</c:v>
                </c:pt>
                <c:pt idx="6204">
                  <c:v>538</c:v>
                </c:pt>
                <c:pt idx="6205">
                  <c:v>439</c:v>
                </c:pt>
                <c:pt idx="6206">
                  <c:v>319</c:v>
                </c:pt>
                <c:pt idx="6207">
                  <c:v>483</c:v>
                </c:pt>
                <c:pt idx="6208">
                  <c:v>514</c:v>
                </c:pt>
                <c:pt idx="6209">
                  <c:v>319</c:v>
                </c:pt>
                <c:pt idx="6210">
                  <c:v>306</c:v>
                </c:pt>
                <c:pt idx="6211">
                  <c:v>426</c:v>
                </c:pt>
                <c:pt idx="6212">
                  <c:v>473</c:v>
                </c:pt>
                <c:pt idx="6213">
                  <c:v>573</c:v>
                </c:pt>
                <c:pt idx="6214">
                  <c:v>428</c:v>
                </c:pt>
                <c:pt idx="6215">
                  <c:v>397</c:v>
                </c:pt>
                <c:pt idx="6216">
                  <c:v>502</c:v>
                </c:pt>
                <c:pt idx="6217">
                  <c:v>479</c:v>
                </c:pt>
                <c:pt idx="6218">
                  <c:v>515</c:v>
                </c:pt>
                <c:pt idx="6219">
                  <c:v>480</c:v>
                </c:pt>
                <c:pt idx="6220">
                  <c:v>380</c:v>
                </c:pt>
                <c:pt idx="6221">
                  <c:v>71</c:v>
                </c:pt>
                <c:pt idx="6222">
                  <c:v>58</c:v>
                </c:pt>
                <c:pt idx="6223">
                  <c:v>195</c:v>
                </c:pt>
                <c:pt idx="6224">
                  <c:v>238</c:v>
                </c:pt>
                <c:pt idx="6225">
                  <c:v>418</c:v>
                </c:pt>
                <c:pt idx="6226">
                  <c:v>557</c:v>
                </c:pt>
                <c:pt idx="6227">
                  <c:v>493</c:v>
                </c:pt>
                <c:pt idx="6228">
                  <c:v>350</c:v>
                </c:pt>
                <c:pt idx="6229">
                  <c:v>298</c:v>
                </c:pt>
                <c:pt idx="6230">
                  <c:v>228</c:v>
                </c:pt>
                <c:pt idx="6231">
                  <c:v>276</c:v>
                </c:pt>
                <c:pt idx="6232">
                  <c:v>219</c:v>
                </c:pt>
                <c:pt idx="6233">
                  <c:v>222</c:v>
                </c:pt>
                <c:pt idx="6234">
                  <c:v>27</c:v>
                </c:pt>
                <c:pt idx="6235">
                  <c:v>147</c:v>
                </c:pt>
                <c:pt idx="6236">
                  <c:v>378</c:v>
                </c:pt>
                <c:pt idx="6237">
                  <c:v>143</c:v>
                </c:pt>
                <c:pt idx="6238">
                  <c:v>362</c:v>
                </c:pt>
                <c:pt idx="6239">
                  <c:v>397</c:v>
                </c:pt>
                <c:pt idx="6240">
                  <c:v>269</c:v>
                </c:pt>
                <c:pt idx="6241">
                  <c:v>192</c:v>
                </c:pt>
                <c:pt idx="6242">
                  <c:v>246</c:v>
                </c:pt>
                <c:pt idx="6243">
                  <c:v>297</c:v>
                </c:pt>
                <c:pt idx="6244">
                  <c:v>255</c:v>
                </c:pt>
                <c:pt idx="6245">
                  <c:v>304</c:v>
                </c:pt>
                <c:pt idx="6246">
                  <c:v>376</c:v>
                </c:pt>
                <c:pt idx="6247">
                  <c:v>209</c:v>
                </c:pt>
                <c:pt idx="6248">
                  <c:v>398</c:v>
                </c:pt>
                <c:pt idx="6249">
                  <c:v>224</c:v>
                </c:pt>
                <c:pt idx="6250">
                  <c:v>-49</c:v>
                </c:pt>
                <c:pt idx="6251">
                  <c:v>-114</c:v>
                </c:pt>
                <c:pt idx="6252">
                  <c:v>-209</c:v>
                </c:pt>
                <c:pt idx="6253">
                  <c:v>-19</c:v>
                </c:pt>
                <c:pt idx="6254">
                  <c:v>-137</c:v>
                </c:pt>
                <c:pt idx="6255">
                  <c:v>-280</c:v>
                </c:pt>
                <c:pt idx="6256">
                  <c:v>-394</c:v>
                </c:pt>
                <c:pt idx="6257">
                  <c:v>-346</c:v>
                </c:pt>
                <c:pt idx="6258">
                  <c:v>-462</c:v>
                </c:pt>
                <c:pt idx="6259">
                  <c:v>-392</c:v>
                </c:pt>
                <c:pt idx="6260">
                  <c:v>-139</c:v>
                </c:pt>
                <c:pt idx="6261">
                  <c:v>304</c:v>
                </c:pt>
                <c:pt idx="6262">
                  <c:v>37</c:v>
                </c:pt>
                <c:pt idx="6263">
                  <c:v>234</c:v>
                </c:pt>
                <c:pt idx="6264">
                  <c:v>286</c:v>
                </c:pt>
                <c:pt idx="6265">
                  <c:v>347</c:v>
                </c:pt>
                <c:pt idx="6266">
                  <c:v>439</c:v>
                </c:pt>
                <c:pt idx="6267">
                  <c:v>227</c:v>
                </c:pt>
                <c:pt idx="6268">
                  <c:v>224</c:v>
                </c:pt>
                <c:pt idx="6269">
                  <c:v>303</c:v>
                </c:pt>
                <c:pt idx="6270">
                  <c:v>421</c:v>
                </c:pt>
                <c:pt idx="6271">
                  <c:v>424</c:v>
                </c:pt>
                <c:pt idx="6272">
                  <c:v>202</c:v>
                </c:pt>
                <c:pt idx="6273">
                  <c:v>283</c:v>
                </c:pt>
                <c:pt idx="6274">
                  <c:v>182</c:v>
                </c:pt>
                <c:pt idx="6275">
                  <c:v>122</c:v>
                </c:pt>
                <c:pt idx="6276">
                  <c:v>161</c:v>
                </c:pt>
                <c:pt idx="6277">
                  <c:v>-32</c:v>
                </c:pt>
                <c:pt idx="6278">
                  <c:v>-228</c:v>
                </c:pt>
                <c:pt idx="6279">
                  <c:v>-377</c:v>
                </c:pt>
                <c:pt idx="6280">
                  <c:v>-225</c:v>
                </c:pt>
                <c:pt idx="6281">
                  <c:v>-399</c:v>
                </c:pt>
                <c:pt idx="6282">
                  <c:v>-511</c:v>
                </c:pt>
                <c:pt idx="6283">
                  <c:v>-628</c:v>
                </c:pt>
                <c:pt idx="6284">
                  <c:v>-552</c:v>
                </c:pt>
                <c:pt idx="6285">
                  <c:v>-187</c:v>
                </c:pt>
                <c:pt idx="6286">
                  <c:v>94</c:v>
                </c:pt>
                <c:pt idx="6287">
                  <c:v>263</c:v>
                </c:pt>
                <c:pt idx="6288">
                  <c:v>409</c:v>
                </c:pt>
                <c:pt idx="6289">
                  <c:v>463</c:v>
                </c:pt>
                <c:pt idx="6290">
                  <c:v>450</c:v>
                </c:pt>
                <c:pt idx="6291">
                  <c:v>437</c:v>
                </c:pt>
                <c:pt idx="6292">
                  <c:v>306</c:v>
                </c:pt>
                <c:pt idx="6293">
                  <c:v>444</c:v>
                </c:pt>
                <c:pt idx="6294">
                  <c:v>435</c:v>
                </c:pt>
                <c:pt idx="6295">
                  <c:v>467</c:v>
                </c:pt>
                <c:pt idx="6296">
                  <c:v>300</c:v>
                </c:pt>
                <c:pt idx="6297">
                  <c:v>159</c:v>
                </c:pt>
                <c:pt idx="6298">
                  <c:v>-43</c:v>
                </c:pt>
                <c:pt idx="6299">
                  <c:v>-52</c:v>
                </c:pt>
                <c:pt idx="6300">
                  <c:v>-157</c:v>
                </c:pt>
                <c:pt idx="6301">
                  <c:v>-350</c:v>
                </c:pt>
                <c:pt idx="6302">
                  <c:v>-426</c:v>
                </c:pt>
                <c:pt idx="6303">
                  <c:v>-635</c:v>
                </c:pt>
                <c:pt idx="6304">
                  <c:v>-515</c:v>
                </c:pt>
                <c:pt idx="6305">
                  <c:v>-249</c:v>
                </c:pt>
                <c:pt idx="6306">
                  <c:v>-517</c:v>
                </c:pt>
                <c:pt idx="6307">
                  <c:v>-292</c:v>
                </c:pt>
                <c:pt idx="6308">
                  <c:v>-59</c:v>
                </c:pt>
                <c:pt idx="6309">
                  <c:v>-50</c:v>
                </c:pt>
                <c:pt idx="6310">
                  <c:v>185</c:v>
                </c:pt>
                <c:pt idx="6311">
                  <c:v>256</c:v>
                </c:pt>
                <c:pt idx="6312">
                  <c:v>302</c:v>
                </c:pt>
                <c:pt idx="6313">
                  <c:v>457</c:v>
                </c:pt>
                <c:pt idx="6314">
                  <c:v>450</c:v>
                </c:pt>
                <c:pt idx="6315">
                  <c:v>494</c:v>
                </c:pt>
                <c:pt idx="6316">
                  <c:v>312</c:v>
                </c:pt>
                <c:pt idx="6317">
                  <c:v>44</c:v>
                </c:pt>
                <c:pt idx="6318">
                  <c:v>-71</c:v>
                </c:pt>
                <c:pt idx="6319">
                  <c:v>-3</c:v>
                </c:pt>
                <c:pt idx="6320">
                  <c:v>-41</c:v>
                </c:pt>
                <c:pt idx="6321">
                  <c:v>-42</c:v>
                </c:pt>
                <c:pt idx="6322">
                  <c:v>-276</c:v>
                </c:pt>
                <c:pt idx="6323">
                  <c:v>-246</c:v>
                </c:pt>
                <c:pt idx="6324">
                  <c:v>-233</c:v>
                </c:pt>
                <c:pt idx="6325">
                  <c:v>-250</c:v>
                </c:pt>
                <c:pt idx="6326">
                  <c:v>-330</c:v>
                </c:pt>
                <c:pt idx="6327">
                  <c:v>-268</c:v>
                </c:pt>
                <c:pt idx="6328">
                  <c:v>-197</c:v>
                </c:pt>
                <c:pt idx="6329">
                  <c:v>-245</c:v>
                </c:pt>
                <c:pt idx="6330">
                  <c:v>-318</c:v>
                </c:pt>
                <c:pt idx="6331">
                  <c:v>-180</c:v>
                </c:pt>
                <c:pt idx="6332">
                  <c:v>-24</c:v>
                </c:pt>
                <c:pt idx="6333">
                  <c:v>-55</c:v>
                </c:pt>
                <c:pt idx="6334">
                  <c:v>46</c:v>
                </c:pt>
                <c:pt idx="6335">
                  <c:v>399</c:v>
                </c:pt>
                <c:pt idx="6336">
                  <c:v>238</c:v>
                </c:pt>
                <c:pt idx="6337">
                  <c:v>347</c:v>
                </c:pt>
                <c:pt idx="6338">
                  <c:v>375</c:v>
                </c:pt>
                <c:pt idx="6339">
                  <c:v>484</c:v>
                </c:pt>
                <c:pt idx="6340">
                  <c:v>543</c:v>
                </c:pt>
                <c:pt idx="6341">
                  <c:v>521</c:v>
                </c:pt>
                <c:pt idx="6342">
                  <c:v>376</c:v>
                </c:pt>
                <c:pt idx="6343">
                  <c:v>282</c:v>
                </c:pt>
                <c:pt idx="6344">
                  <c:v>35</c:v>
                </c:pt>
                <c:pt idx="6345">
                  <c:v>36</c:v>
                </c:pt>
                <c:pt idx="6346">
                  <c:v>-110</c:v>
                </c:pt>
                <c:pt idx="6347">
                  <c:v>-151</c:v>
                </c:pt>
                <c:pt idx="6348">
                  <c:v>-137</c:v>
                </c:pt>
                <c:pt idx="6349">
                  <c:v>-237</c:v>
                </c:pt>
                <c:pt idx="6350">
                  <c:v>-214</c:v>
                </c:pt>
                <c:pt idx="6351">
                  <c:v>-216</c:v>
                </c:pt>
                <c:pt idx="6352">
                  <c:v>-181</c:v>
                </c:pt>
                <c:pt idx="6353">
                  <c:v>-197</c:v>
                </c:pt>
                <c:pt idx="6354">
                  <c:v>-312</c:v>
                </c:pt>
                <c:pt idx="6355">
                  <c:v>-170</c:v>
                </c:pt>
                <c:pt idx="6356">
                  <c:v>-67</c:v>
                </c:pt>
                <c:pt idx="6357">
                  <c:v>86</c:v>
                </c:pt>
                <c:pt idx="6358">
                  <c:v>230</c:v>
                </c:pt>
                <c:pt idx="6359">
                  <c:v>367</c:v>
                </c:pt>
                <c:pt idx="6360">
                  <c:v>344</c:v>
                </c:pt>
                <c:pt idx="6361">
                  <c:v>692</c:v>
                </c:pt>
                <c:pt idx="6362">
                  <c:v>715</c:v>
                </c:pt>
                <c:pt idx="6363">
                  <c:v>726</c:v>
                </c:pt>
                <c:pt idx="6364">
                  <c:v>777</c:v>
                </c:pt>
                <c:pt idx="6365">
                  <c:v>707</c:v>
                </c:pt>
                <c:pt idx="6366">
                  <c:v>619</c:v>
                </c:pt>
                <c:pt idx="6367">
                  <c:v>812</c:v>
                </c:pt>
                <c:pt idx="6368">
                  <c:v>562</c:v>
                </c:pt>
                <c:pt idx="6369">
                  <c:v>567</c:v>
                </c:pt>
                <c:pt idx="6370">
                  <c:v>388</c:v>
                </c:pt>
                <c:pt idx="6371">
                  <c:v>325</c:v>
                </c:pt>
                <c:pt idx="6372">
                  <c:v>165</c:v>
                </c:pt>
                <c:pt idx="6373">
                  <c:v>-58</c:v>
                </c:pt>
                <c:pt idx="6374">
                  <c:v>-221</c:v>
                </c:pt>
                <c:pt idx="6375">
                  <c:v>-256</c:v>
                </c:pt>
                <c:pt idx="6376">
                  <c:v>-140</c:v>
                </c:pt>
                <c:pt idx="6377">
                  <c:v>92</c:v>
                </c:pt>
                <c:pt idx="6378">
                  <c:v>92</c:v>
                </c:pt>
                <c:pt idx="6379">
                  <c:v>241</c:v>
                </c:pt>
                <c:pt idx="6380">
                  <c:v>459</c:v>
                </c:pt>
                <c:pt idx="6381">
                  <c:v>786</c:v>
                </c:pt>
                <c:pt idx="6382">
                  <c:v>706</c:v>
                </c:pt>
                <c:pt idx="6383">
                  <c:v>659</c:v>
                </c:pt>
                <c:pt idx="6384">
                  <c:v>663</c:v>
                </c:pt>
                <c:pt idx="6385">
                  <c:v>585</c:v>
                </c:pt>
                <c:pt idx="6386">
                  <c:v>716</c:v>
                </c:pt>
                <c:pt idx="6387">
                  <c:v>806</c:v>
                </c:pt>
                <c:pt idx="6388">
                  <c:v>815</c:v>
                </c:pt>
                <c:pt idx="6389">
                  <c:v>720</c:v>
                </c:pt>
                <c:pt idx="6390">
                  <c:v>634</c:v>
                </c:pt>
                <c:pt idx="6391">
                  <c:v>514</c:v>
                </c:pt>
                <c:pt idx="6392">
                  <c:v>226</c:v>
                </c:pt>
                <c:pt idx="6393">
                  <c:v>182</c:v>
                </c:pt>
                <c:pt idx="6394">
                  <c:v>-162</c:v>
                </c:pt>
                <c:pt idx="6395">
                  <c:v>-201</c:v>
                </c:pt>
                <c:pt idx="6396">
                  <c:v>-232</c:v>
                </c:pt>
                <c:pt idx="6397">
                  <c:v>-551</c:v>
                </c:pt>
                <c:pt idx="6398">
                  <c:v>-774</c:v>
                </c:pt>
                <c:pt idx="6399">
                  <c:v>-963</c:v>
                </c:pt>
                <c:pt idx="6400">
                  <c:v>-920</c:v>
                </c:pt>
                <c:pt idx="6401">
                  <c:v>-791</c:v>
                </c:pt>
                <c:pt idx="6402">
                  <c:v>-724</c:v>
                </c:pt>
                <c:pt idx="6403">
                  <c:v>-660</c:v>
                </c:pt>
                <c:pt idx="6404">
                  <c:v>-392</c:v>
                </c:pt>
                <c:pt idx="6405">
                  <c:v>-372</c:v>
                </c:pt>
                <c:pt idx="6406">
                  <c:v>195</c:v>
                </c:pt>
                <c:pt idx="6407">
                  <c:v>280</c:v>
                </c:pt>
                <c:pt idx="6408">
                  <c:v>492</c:v>
                </c:pt>
                <c:pt idx="6409">
                  <c:v>561</c:v>
                </c:pt>
                <c:pt idx="6410">
                  <c:v>619</c:v>
                </c:pt>
                <c:pt idx="6411">
                  <c:v>207</c:v>
                </c:pt>
                <c:pt idx="6412">
                  <c:v>305</c:v>
                </c:pt>
                <c:pt idx="6413">
                  <c:v>334</c:v>
                </c:pt>
                <c:pt idx="6414">
                  <c:v>351</c:v>
                </c:pt>
                <c:pt idx="6415">
                  <c:v>485</c:v>
                </c:pt>
                <c:pt idx="6416">
                  <c:v>271</c:v>
                </c:pt>
                <c:pt idx="6417">
                  <c:v>19</c:v>
                </c:pt>
                <c:pt idx="6418">
                  <c:v>-216</c:v>
                </c:pt>
                <c:pt idx="6419">
                  <c:v>-319</c:v>
                </c:pt>
                <c:pt idx="6420">
                  <c:v>-450</c:v>
                </c:pt>
                <c:pt idx="6421">
                  <c:v>-556</c:v>
                </c:pt>
                <c:pt idx="6422">
                  <c:v>-418</c:v>
                </c:pt>
                <c:pt idx="6423">
                  <c:v>-591</c:v>
                </c:pt>
                <c:pt idx="6424">
                  <c:v>-635</c:v>
                </c:pt>
                <c:pt idx="6425">
                  <c:v>-563</c:v>
                </c:pt>
                <c:pt idx="6426">
                  <c:v>-762</c:v>
                </c:pt>
                <c:pt idx="6427">
                  <c:v>-918</c:v>
                </c:pt>
                <c:pt idx="6428">
                  <c:v>-573</c:v>
                </c:pt>
                <c:pt idx="6429">
                  <c:v>-221</c:v>
                </c:pt>
                <c:pt idx="6430">
                  <c:v>-106</c:v>
                </c:pt>
                <c:pt idx="6431">
                  <c:v>-215</c:v>
                </c:pt>
                <c:pt idx="6432">
                  <c:v>-300</c:v>
                </c:pt>
                <c:pt idx="6433">
                  <c:v>-288</c:v>
                </c:pt>
                <c:pt idx="6434">
                  <c:v>26</c:v>
                </c:pt>
                <c:pt idx="6435">
                  <c:v>64</c:v>
                </c:pt>
                <c:pt idx="6436">
                  <c:v>233</c:v>
                </c:pt>
                <c:pt idx="6437">
                  <c:v>430</c:v>
                </c:pt>
                <c:pt idx="6438">
                  <c:v>461</c:v>
                </c:pt>
                <c:pt idx="6439">
                  <c:v>420</c:v>
                </c:pt>
                <c:pt idx="6440">
                  <c:v>234</c:v>
                </c:pt>
                <c:pt idx="6441">
                  <c:v>-44</c:v>
                </c:pt>
                <c:pt idx="6442">
                  <c:v>-398</c:v>
                </c:pt>
                <c:pt idx="6443">
                  <c:v>-870</c:v>
                </c:pt>
                <c:pt idx="6444">
                  <c:v>-789</c:v>
                </c:pt>
                <c:pt idx="6445">
                  <c:v>-938</c:v>
                </c:pt>
                <c:pt idx="6446">
                  <c:v>-1089</c:v>
                </c:pt>
                <c:pt idx="6447">
                  <c:v>-952</c:v>
                </c:pt>
                <c:pt idx="6448">
                  <c:v>-984</c:v>
                </c:pt>
                <c:pt idx="6449">
                  <c:v>-759</c:v>
                </c:pt>
                <c:pt idx="6450">
                  <c:v>-654</c:v>
                </c:pt>
                <c:pt idx="6451">
                  <c:v>-333</c:v>
                </c:pt>
                <c:pt idx="6452">
                  <c:v>-251</c:v>
                </c:pt>
                <c:pt idx="6453">
                  <c:v>-241</c:v>
                </c:pt>
                <c:pt idx="6454">
                  <c:v>115</c:v>
                </c:pt>
                <c:pt idx="6455">
                  <c:v>146</c:v>
                </c:pt>
                <c:pt idx="6456">
                  <c:v>109</c:v>
                </c:pt>
                <c:pt idx="6457">
                  <c:v>120</c:v>
                </c:pt>
                <c:pt idx="6458">
                  <c:v>131</c:v>
                </c:pt>
                <c:pt idx="6459">
                  <c:v>316</c:v>
                </c:pt>
                <c:pt idx="6460">
                  <c:v>682</c:v>
                </c:pt>
                <c:pt idx="6461">
                  <c:v>620</c:v>
                </c:pt>
                <c:pt idx="6462">
                  <c:v>353</c:v>
                </c:pt>
                <c:pt idx="6463">
                  <c:v>190</c:v>
                </c:pt>
                <c:pt idx="6464">
                  <c:v>125</c:v>
                </c:pt>
                <c:pt idx="6465">
                  <c:v>20</c:v>
                </c:pt>
                <c:pt idx="6466">
                  <c:v>28</c:v>
                </c:pt>
                <c:pt idx="6467">
                  <c:v>-189</c:v>
                </c:pt>
                <c:pt idx="6468">
                  <c:v>-329</c:v>
                </c:pt>
                <c:pt idx="6469">
                  <c:v>-462</c:v>
                </c:pt>
                <c:pt idx="6470">
                  <c:v>-748</c:v>
                </c:pt>
                <c:pt idx="6471">
                  <c:v>-813</c:v>
                </c:pt>
                <c:pt idx="6472">
                  <c:v>-690</c:v>
                </c:pt>
                <c:pt idx="6473">
                  <c:v>-411</c:v>
                </c:pt>
                <c:pt idx="6474">
                  <c:v>-519</c:v>
                </c:pt>
                <c:pt idx="6475">
                  <c:v>-300</c:v>
                </c:pt>
                <c:pt idx="6476">
                  <c:v>-287</c:v>
                </c:pt>
                <c:pt idx="6477">
                  <c:v>-36</c:v>
                </c:pt>
                <c:pt idx="6478">
                  <c:v>228</c:v>
                </c:pt>
                <c:pt idx="6479">
                  <c:v>177</c:v>
                </c:pt>
                <c:pt idx="6480">
                  <c:v>218</c:v>
                </c:pt>
                <c:pt idx="6481">
                  <c:v>271</c:v>
                </c:pt>
                <c:pt idx="6482">
                  <c:v>381</c:v>
                </c:pt>
                <c:pt idx="6483">
                  <c:v>514</c:v>
                </c:pt>
                <c:pt idx="6484">
                  <c:v>534</c:v>
                </c:pt>
                <c:pt idx="6485">
                  <c:v>644</c:v>
                </c:pt>
                <c:pt idx="6486">
                  <c:v>411</c:v>
                </c:pt>
                <c:pt idx="6487">
                  <c:v>617</c:v>
                </c:pt>
                <c:pt idx="6488">
                  <c:v>478</c:v>
                </c:pt>
                <c:pt idx="6489">
                  <c:v>200</c:v>
                </c:pt>
                <c:pt idx="6490">
                  <c:v>-43</c:v>
                </c:pt>
                <c:pt idx="6491">
                  <c:v>-12</c:v>
                </c:pt>
                <c:pt idx="6492">
                  <c:v>-220</c:v>
                </c:pt>
                <c:pt idx="6493">
                  <c:v>-260</c:v>
                </c:pt>
                <c:pt idx="6494">
                  <c:v>-244</c:v>
                </c:pt>
                <c:pt idx="6495">
                  <c:v>-168</c:v>
                </c:pt>
                <c:pt idx="6496">
                  <c:v>-462</c:v>
                </c:pt>
                <c:pt idx="6497">
                  <c:v>-154</c:v>
                </c:pt>
                <c:pt idx="6498">
                  <c:v>-144</c:v>
                </c:pt>
                <c:pt idx="6499">
                  <c:v>-201</c:v>
                </c:pt>
                <c:pt idx="6500">
                  <c:v>-369</c:v>
                </c:pt>
                <c:pt idx="6501">
                  <c:v>-167</c:v>
                </c:pt>
                <c:pt idx="6502">
                  <c:v>62</c:v>
                </c:pt>
                <c:pt idx="6503">
                  <c:v>176</c:v>
                </c:pt>
                <c:pt idx="6504">
                  <c:v>109</c:v>
                </c:pt>
                <c:pt idx="6505">
                  <c:v>218</c:v>
                </c:pt>
                <c:pt idx="6506">
                  <c:v>216</c:v>
                </c:pt>
                <c:pt idx="6507">
                  <c:v>270</c:v>
                </c:pt>
                <c:pt idx="6508">
                  <c:v>150</c:v>
                </c:pt>
                <c:pt idx="6509">
                  <c:v>266</c:v>
                </c:pt>
                <c:pt idx="6510">
                  <c:v>488</c:v>
                </c:pt>
                <c:pt idx="6511">
                  <c:v>373</c:v>
                </c:pt>
                <c:pt idx="6512">
                  <c:v>448</c:v>
                </c:pt>
                <c:pt idx="6513">
                  <c:v>251</c:v>
                </c:pt>
                <c:pt idx="6514">
                  <c:v>139</c:v>
                </c:pt>
                <c:pt idx="6515">
                  <c:v>141</c:v>
                </c:pt>
                <c:pt idx="6516">
                  <c:v>29</c:v>
                </c:pt>
                <c:pt idx="6517">
                  <c:v>-76</c:v>
                </c:pt>
                <c:pt idx="6518">
                  <c:v>-35</c:v>
                </c:pt>
                <c:pt idx="6519">
                  <c:v>98</c:v>
                </c:pt>
                <c:pt idx="6520">
                  <c:v>97</c:v>
                </c:pt>
                <c:pt idx="6521">
                  <c:v>46</c:v>
                </c:pt>
                <c:pt idx="6522">
                  <c:v>-151</c:v>
                </c:pt>
                <c:pt idx="6523">
                  <c:v>-155</c:v>
                </c:pt>
                <c:pt idx="6524">
                  <c:v>-93</c:v>
                </c:pt>
                <c:pt idx="6525">
                  <c:v>-53</c:v>
                </c:pt>
                <c:pt idx="6526">
                  <c:v>-28</c:v>
                </c:pt>
                <c:pt idx="6527">
                  <c:v>58</c:v>
                </c:pt>
                <c:pt idx="6528">
                  <c:v>105</c:v>
                </c:pt>
                <c:pt idx="6529">
                  <c:v>235</c:v>
                </c:pt>
                <c:pt idx="6530">
                  <c:v>285</c:v>
                </c:pt>
                <c:pt idx="6531">
                  <c:v>325</c:v>
                </c:pt>
                <c:pt idx="6532">
                  <c:v>225</c:v>
                </c:pt>
                <c:pt idx="6533">
                  <c:v>-54</c:v>
                </c:pt>
                <c:pt idx="6534">
                  <c:v>-171</c:v>
                </c:pt>
                <c:pt idx="6535">
                  <c:v>-22</c:v>
                </c:pt>
                <c:pt idx="6536">
                  <c:v>-272</c:v>
                </c:pt>
                <c:pt idx="6537">
                  <c:v>-393</c:v>
                </c:pt>
                <c:pt idx="6538">
                  <c:v>-216</c:v>
                </c:pt>
                <c:pt idx="6539">
                  <c:v>-354</c:v>
                </c:pt>
                <c:pt idx="6540">
                  <c:v>-388</c:v>
                </c:pt>
                <c:pt idx="6541">
                  <c:v>-570</c:v>
                </c:pt>
                <c:pt idx="6542">
                  <c:v>-569</c:v>
                </c:pt>
                <c:pt idx="6543">
                  <c:v>-740</c:v>
                </c:pt>
                <c:pt idx="6544">
                  <c:v>-801</c:v>
                </c:pt>
                <c:pt idx="6545">
                  <c:v>-870</c:v>
                </c:pt>
                <c:pt idx="6546">
                  <c:v>-650</c:v>
                </c:pt>
                <c:pt idx="6547">
                  <c:v>-594</c:v>
                </c:pt>
                <c:pt idx="6548">
                  <c:v>-925</c:v>
                </c:pt>
                <c:pt idx="6549">
                  <c:v>-627</c:v>
                </c:pt>
                <c:pt idx="6550">
                  <c:v>-117</c:v>
                </c:pt>
                <c:pt idx="6551">
                  <c:v>268</c:v>
                </c:pt>
                <c:pt idx="6552">
                  <c:v>409</c:v>
                </c:pt>
                <c:pt idx="6553">
                  <c:v>455</c:v>
                </c:pt>
                <c:pt idx="6554">
                  <c:v>427</c:v>
                </c:pt>
                <c:pt idx="6555">
                  <c:v>412</c:v>
                </c:pt>
                <c:pt idx="6556">
                  <c:v>347</c:v>
                </c:pt>
                <c:pt idx="6557">
                  <c:v>163</c:v>
                </c:pt>
                <c:pt idx="6558">
                  <c:v>-121</c:v>
                </c:pt>
                <c:pt idx="6559">
                  <c:v>-188</c:v>
                </c:pt>
                <c:pt idx="6560">
                  <c:v>-361</c:v>
                </c:pt>
                <c:pt idx="6561">
                  <c:v>-502</c:v>
                </c:pt>
                <c:pt idx="6562">
                  <c:v>-734</c:v>
                </c:pt>
                <c:pt idx="6563">
                  <c:v>-784</c:v>
                </c:pt>
                <c:pt idx="6564">
                  <c:v>-802</c:v>
                </c:pt>
                <c:pt idx="6565">
                  <c:v>-876</c:v>
                </c:pt>
                <c:pt idx="6566">
                  <c:v>-833</c:v>
                </c:pt>
                <c:pt idx="6567">
                  <c:v>-887</c:v>
                </c:pt>
                <c:pt idx="6568">
                  <c:v>-819</c:v>
                </c:pt>
                <c:pt idx="6569">
                  <c:v>-792</c:v>
                </c:pt>
                <c:pt idx="6570">
                  <c:v>-855</c:v>
                </c:pt>
                <c:pt idx="6571">
                  <c:v>-760</c:v>
                </c:pt>
                <c:pt idx="6572">
                  <c:v>-664</c:v>
                </c:pt>
                <c:pt idx="6573">
                  <c:v>-432</c:v>
                </c:pt>
                <c:pt idx="6574">
                  <c:v>-93</c:v>
                </c:pt>
                <c:pt idx="6575">
                  <c:v>-16</c:v>
                </c:pt>
                <c:pt idx="6576">
                  <c:v>20</c:v>
                </c:pt>
                <c:pt idx="6577">
                  <c:v>169</c:v>
                </c:pt>
                <c:pt idx="6578">
                  <c:v>213</c:v>
                </c:pt>
                <c:pt idx="6579">
                  <c:v>282</c:v>
                </c:pt>
                <c:pt idx="6580">
                  <c:v>271</c:v>
                </c:pt>
                <c:pt idx="6581">
                  <c:v>647</c:v>
                </c:pt>
                <c:pt idx="6582">
                  <c:v>699</c:v>
                </c:pt>
                <c:pt idx="6583">
                  <c:v>548</c:v>
                </c:pt>
                <c:pt idx="6584">
                  <c:v>465</c:v>
                </c:pt>
                <c:pt idx="6585">
                  <c:v>348</c:v>
                </c:pt>
                <c:pt idx="6586">
                  <c:v>-46</c:v>
                </c:pt>
                <c:pt idx="6587">
                  <c:v>-80</c:v>
                </c:pt>
                <c:pt idx="6588">
                  <c:v>-205</c:v>
                </c:pt>
                <c:pt idx="6589">
                  <c:v>-439</c:v>
                </c:pt>
                <c:pt idx="6590">
                  <c:v>-501</c:v>
                </c:pt>
                <c:pt idx="6591">
                  <c:v>-625</c:v>
                </c:pt>
                <c:pt idx="6592">
                  <c:v>-455</c:v>
                </c:pt>
                <c:pt idx="6593">
                  <c:v>-195</c:v>
                </c:pt>
                <c:pt idx="6594">
                  <c:v>-210</c:v>
                </c:pt>
                <c:pt idx="6595">
                  <c:v>-194</c:v>
                </c:pt>
                <c:pt idx="6596">
                  <c:v>-314</c:v>
                </c:pt>
                <c:pt idx="6597">
                  <c:v>-221</c:v>
                </c:pt>
                <c:pt idx="6598">
                  <c:v>194</c:v>
                </c:pt>
                <c:pt idx="6599">
                  <c:v>293</c:v>
                </c:pt>
                <c:pt idx="6600">
                  <c:v>317</c:v>
                </c:pt>
                <c:pt idx="6601">
                  <c:v>562</c:v>
                </c:pt>
                <c:pt idx="6602">
                  <c:v>661</c:v>
                </c:pt>
                <c:pt idx="6603">
                  <c:v>621</c:v>
                </c:pt>
                <c:pt idx="6604">
                  <c:v>384</c:v>
                </c:pt>
                <c:pt idx="6605">
                  <c:v>521</c:v>
                </c:pt>
                <c:pt idx="6606">
                  <c:v>354</c:v>
                </c:pt>
                <c:pt idx="6607">
                  <c:v>354</c:v>
                </c:pt>
                <c:pt idx="6608">
                  <c:v>526</c:v>
                </c:pt>
                <c:pt idx="6609">
                  <c:v>447</c:v>
                </c:pt>
                <c:pt idx="6610">
                  <c:v>142</c:v>
                </c:pt>
                <c:pt idx="6611">
                  <c:v>161</c:v>
                </c:pt>
                <c:pt idx="6612">
                  <c:v>39</c:v>
                </c:pt>
                <c:pt idx="6613">
                  <c:v>-275</c:v>
                </c:pt>
                <c:pt idx="6614">
                  <c:v>-204</c:v>
                </c:pt>
                <c:pt idx="6615">
                  <c:v>-151</c:v>
                </c:pt>
                <c:pt idx="6616">
                  <c:v>8</c:v>
                </c:pt>
                <c:pt idx="6617">
                  <c:v>163</c:v>
                </c:pt>
                <c:pt idx="6618">
                  <c:v>152</c:v>
                </c:pt>
                <c:pt idx="6619">
                  <c:v>202</c:v>
                </c:pt>
                <c:pt idx="6620">
                  <c:v>-184</c:v>
                </c:pt>
                <c:pt idx="6621">
                  <c:v>6</c:v>
                </c:pt>
                <c:pt idx="6622">
                  <c:v>344</c:v>
                </c:pt>
                <c:pt idx="6623">
                  <c:v>360</c:v>
                </c:pt>
                <c:pt idx="6624">
                  <c:v>485</c:v>
                </c:pt>
                <c:pt idx="6625">
                  <c:v>545</c:v>
                </c:pt>
                <c:pt idx="6626">
                  <c:v>552</c:v>
                </c:pt>
                <c:pt idx="6627">
                  <c:v>679</c:v>
                </c:pt>
                <c:pt idx="6628">
                  <c:v>478</c:v>
                </c:pt>
                <c:pt idx="6629">
                  <c:v>283</c:v>
                </c:pt>
                <c:pt idx="6630">
                  <c:v>292</c:v>
                </c:pt>
                <c:pt idx="6631">
                  <c:v>203</c:v>
                </c:pt>
                <c:pt idx="6632">
                  <c:v>185</c:v>
                </c:pt>
                <c:pt idx="6633">
                  <c:v>-39</c:v>
                </c:pt>
                <c:pt idx="6634">
                  <c:v>-81</c:v>
                </c:pt>
                <c:pt idx="6635">
                  <c:v>-130</c:v>
                </c:pt>
                <c:pt idx="6636">
                  <c:v>-181</c:v>
                </c:pt>
                <c:pt idx="6637">
                  <c:v>-322</c:v>
                </c:pt>
                <c:pt idx="6638">
                  <c:v>-497</c:v>
                </c:pt>
                <c:pt idx="6639">
                  <c:v>-507</c:v>
                </c:pt>
                <c:pt idx="6640">
                  <c:v>-269</c:v>
                </c:pt>
                <c:pt idx="6641">
                  <c:v>-44</c:v>
                </c:pt>
                <c:pt idx="6642">
                  <c:v>-78</c:v>
                </c:pt>
                <c:pt idx="6643">
                  <c:v>61</c:v>
                </c:pt>
                <c:pt idx="6644">
                  <c:v>-122</c:v>
                </c:pt>
                <c:pt idx="6645">
                  <c:v>-133</c:v>
                </c:pt>
                <c:pt idx="6646">
                  <c:v>266</c:v>
                </c:pt>
                <c:pt idx="6647">
                  <c:v>389</c:v>
                </c:pt>
                <c:pt idx="6648">
                  <c:v>465</c:v>
                </c:pt>
                <c:pt idx="6649">
                  <c:v>469</c:v>
                </c:pt>
                <c:pt idx="6650">
                  <c:v>573</c:v>
                </c:pt>
                <c:pt idx="6651">
                  <c:v>357</c:v>
                </c:pt>
                <c:pt idx="6652">
                  <c:v>344</c:v>
                </c:pt>
                <c:pt idx="6653">
                  <c:v>605</c:v>
                </c:pt>
                <c:pt idx="6654">
                  <c:v>612</c:v>
                </c:pt>
                <c:pt idx="6655">
                  <c:v>513</c:v>
                </c:pt>
                <c:pt idx="6656">
                  <c:v>583</c:v>
                </c:pt>
                <c:pt idx="6657">
                  <c:v>275</c:v>
                </c:pt>
                <c:pt idx="6658">
                  <c:v>291</c:v>
                </c:pt>
                <c:pt idx="6659">
                  <c:v>299</c:v>
                </c:pt>
                <c:pt idx="6660">
                  <c:v>170</c:v>
                </c:pt>
                <c:pt idx="6661">
                  <c:v>35</c:v>
                </c:pt>
                <c:pt idx="6662">
                  <c:v>-82</c:v>
                </c:pt>
                <c:pt idx="6663">
                  <c:v>59</c:v>
                </c:pt>
                <c:pt idx="6664">
                  <c:v>43</c:v>
                </c:pt>
                <c:pt idx="6665">
                  <c:v>39</c:v>
                </c:pt>
                <c:pt idx="6666">
                  <c:v>146</c:v>
                </c:pt>
                <c:pt idx="6667">
                  <c:v>366</c:v>
                </c:pt>
                <c:pt idx="6668">
                  <c:v>391</c:v>
                </c:pt>
                <c:pt idx="6669">
                  <c:v>354</c:v>
                </c:pt>
                <c:pt idx="6670">
                  <c:v>711</c:v>
                </c:pt>
                <c:pt idx="6671">
                  <c:v>511</c:v>
                </c:pt>
                <c:pt idx="6672">
                  <c:v>792</c:v>
                </c:pt>
                <c:pt idx="6673">
                  <c:v>911</c:v>
                </c:pt>
                <c:pt idx="6674">
                  <c:v>873</c:v>
                </c:pt>
                <c:pt idx="6675">
                  <c:v>735</c:v>
                </c:pt>
                <c:pt idx="6676">
                  <c:v>480</c:v>
                </c:pt>
                <c:pt idx="6677">
                  <c:v>432</c:v>
                </c:pt>
                <c:pt idx="6678">
                  <c:v>284</c:v>
                </c:pt>
                <c:pt idx="6679">
                  <c:v>285</c:v>
                </c:pt>
                <c:pt idx="6680">
                  <c:v>216</c:v>
                </c:pt>
                <c:pt idx="6681">
                  <c:v>203</c:v>
                </c:pt>
                <c:pt idx="6682">
                  <c:v>-61</c:v>
                </c:pt>
                <c:pt idx="6683">
                  <c:v>-224</c:v>
                </c:pt>
                <c:pt idx="6684">
                  <c:v>-199</c:v>
                </c:pt>
                <c:pt idx="6685">
                  <c:v>-267</c:v>
                </c:pt>
                <c:pt idx="6686">
                  <c:v>-201</c:v>
                </c:pt>
                <c:pt idx="6687">
                  <c:v>-295</c:v>
                </c:pt>
                <c:pt idx="6688">
                  <c:v>-269</c:v>
                </c:pt>
                <c:pt idx="6689">
                  <c:v>-173</c:v>
                </c:pt>
                <c:pt idx="6690">
                  <c:v>-276</c:v>
                </c:pt>
                <c:pt idx="6691">
                  <c:v>-162</c:v>
                </c:pt>
                <c:pt idx="6692">
                  <c:v>-246</c:v>
                </c:pt>
                <c:pt idx="6693">
                  <c:v>-273</c:v>
                </c:pt>
                <c:pt idx="6694">
                  <c:v>88</c:v>
                </c:pt>
                <c:pt idx="6695">
                  <c:v>446</c:v>
                </c:pt>
                <c:pt idx="6696">
                  <c:v>472</c:v>
                </c:pt>
                <c:pt idx="6697">
                  <c:v>744</c:v>
                </c:pt>
                <c:pt idx="6698">
                  <c:v>860</c:v>
                </c:pt>
                <c:pt idx="6699">
                  <c:v>857</c:v>
                </c:pt>
                <c:pt idx="6700">
                  <c:v>872</c:v>
                </c:pt>
                <c:pt idx="6701">
                  <c:v>521</c:v>
                </c:pt>
                <c:pt idx="6702">
                  <c:v>428</c:v>
                </c:pt>
                <c:pt idx="6703">
                  <c:v>261</c:v>
                </c:pt>
                <c:pt idx="6704">
                  <c:v>90</c:v>
                </c:pt>
                <c:pt idx="6705">
                  <c:v>-385</c:v>
                </c:pt>
                <c:pt idx="6706">
                  <c:v>-565</c:v>
                </c:pt>
                <c:pt idx="6707">
                  <c:v>-601</c:v>
                </c:pt>
                <c:pt idx="6708">
                  <c:v>-724</c:v>
                </c:pt>
                <c:pt idx="6709">
                  <c:v>-749</c:v>
                </c:pt>
                <c:pt idx="6710">
                  <c:v>-711</c:v>
                </c:pt>
                <c:pt idx="6711">
                  <c:v>-645</c:v>
                </c:pt>
                <c:pt idx="6712">
                  <c:v>-471</c:v>
                </c:pt>
                <c:pt idx="6713">
                  <c:v>-332</c:v>
                </c:pt>
                <c:pt idx="6714">
                  <c:v>-220</c:v>
                </c:pt>
                <c:pt idx="6715">
                  <c:v>-243</c:v>
                </c:pt>
                <c:pt idx="6716">
                  <c:v>-150</c:v>
                </c:pt>
                <c:pt idx="6717">
                  <c:v>66</c:v>
                </c:pt>
                <c:pt idx="6718">
                  <c:v>278</c:v>
                </c:pt>
                <c:pt idx="6719">
                  <c:v>174</c:v>
                </c:pt>
                <c:pt idx="6720">
                  <c:v>210</c:v>
                </c:pt>
                <c:pt idx="6721">
                  <c:v>390</c:v>
                </c:pt>
                <c:pt idx="6722">
                  <c:v>521</c:v>
                </c:pt>
                <c:pt idx="6723">
                  <c:v>419</c:v>
                </c:pt>
                <c:pt idx="6724">
                  <c:v>571</c:v>
                </c:pt>
                <c:pt idx="6725">
                  <c:v>413</c:v>
                </c:pt>
                <c:pt idx="6726">
                  <c:v>101</c:v>
                </c:pt>
                <c:pt idx="6727">
                  <c:v>-109</c:v>
                </c:pt>
                <c:pt idx="6728">
                  <c:v>-121</c:v>
                </c:pt>
                <c:pt idx="6729">
                  <c:v>-431</c:v>
                </c:pt>
                <c:pt idx="6730">
                  <c:v>-752</c:v>
                </c:pt>
                <c:pt idx="6731">
                  <c:v>-755</c:v>
                </c:pt>
                <c:pt idx="6732">
                  <c:v>-892</c:v>
                </c:pt>
                <c:pt idx="6733">
                  <c:v>-997</c:v>
                </c:pt>
                <c:pt idx="6734">
                  <c:v>-975</c:v>
                </c:pt>
                <c:pt idx="6735">
                  <c:v>-836</c:v>
                </c:pt>
                <c:pt idx="6736">
                  <c:v>-822</c:v>
                </c:pt>
                <c:pt idx="6737">
                  <c:v>-709</c:v>
                </c:pt>
                <c:pt idx="6738">
                  <c:v>-742</c:v>
                </c:pt>
                <c:pt idx="6739">
                  <c:v>-590</c:v>
                </c:pt>
                <c:pt idx="6740">
                  <c:v>-537</c:v>
                </c:pt>
                <c:pt idx="6741">
                  <c:v>-327</c:v>
                </c:pt>
                <c:pt idx="6742">
                  <c:v>64</c:v>
                </c:pt>
                <c:pt idx="6743">
                  <c:v>250</c:v>
                </c:pt>
                <c:pt idx="6744">
                  <c:v>462</c:v>
                </c:pt>
                <c:pt idx="6745">
                  <c:v>598</c:v>
                </c:pt>
                <c:pt idx="6746">
                  <c:v>615</c:v>
                </c:pt>
                <c:pt idx="6747">
                  <c:v>468</c:v>
                </c:pt>
                <c:pt idx="6748">
                  <c:v>497</c:v>
                </c:pt>
                <c:pt idx="6749">
                  <c:v>669</c:v>
                </c:pt>
                <c:pt idx="6750">
                  <c:v>690</c:v>
                </c:pt>
                <c:pt idx="6751">
                  <c:v>579</c:v>
                </c:pt>
                <c:pt idx="6752">
                  <c:v>325</c:v>
                </c:pt>
                <c:pt idx="6753">
                  <c:v>300</c:v>
                </c:pt>
                <c:pt idx="6754">
                  <c:v>78</c:v>
                </c:pt>
                <c:pt idx="6755">
                  <c:v>-58</c:v>
                </c:pt>
                <c:pt idx="6756">
                  <c:v>-162</c:v>
                </c:pt>
                <c:pt idx="6757">
                  <c:v>-282</c:v>
                </c:pt>
                <c:pt idx="6758">
                  <c:v>-490</c:v>
                </c:pt>
                <c:pt idx="6759">
                  <c:v>-445</c:v>
                </c:pt>
                <c:pt idx="6760">
                  <c:v>-223</c:v>
                </c:pt>
                <c:pt idx="6761">
                  <c:v>-88</c:v>
                </c:pt>
                <c:pt idx="6762">
                  <c:v>50</c:v>
                </c:pt>
                <c:pt idx="6763">
                  <c:v>58</c:v>
                </c:pt>
                <c:pt idx="6764">
                  <c:v>190</c:v>
                </c:pt>
                <c:pt idx="6765">
                  <c:v>375</c:v>
                </c:pt>
                <c:pt idx="6766">
                  <c:v>715</c:v>
                </c:pt>
                <c:pt idx="6767">
                  <c:v>1005</c:v>
                </c:pt>
                <c:pt idx="6768">
                  <c:v>1027</c:v>
                </c:pt>
                <c:pt idx="6769">
                  <c:v>1154</c:v>
                </c:pt>
                <c:pt idx="6770">
                  <c:v>1195</c:v>
                </c:pt>
                <c:pt idx="6771">
                  <c:v>1165</c:v>
                </c:pt>
                <c:pt idx="6772">
                  <c:v>975</c:v>
                </c:pt>
                <c:pt idx="6773">
                  <c:v>955</c:v>
                </c:pt>
                <c:pt idx="6774">
                  <c:v>914</c:v>
                </c:pt>
                <c:pt idx="6775">
                  <c:v>902</c:v>
                </c:pt>
                <c:pt idx="6776">
                  <c:v>1006</c:v>
                </c:pt>
                <c:pt idx="6777">
                  <c:v>861</c:v>
                </c:pt>
                <c:pt idx="6778">
                  <c:v>794</c:v>
                </c:pt>
                <c:pt idx="6779">
                  <c:v>588</c:v>
                </c:pt>
                <c:pt idx="6780">
                  <c:v>237</c:v>
                </c:pt>
                <c:pt idx="6781">
                  <c:v>60</c:v>
                </c:pt>
                <c:pt idx="6782">
                  <c:v>-127</c:v>
                </c:pt>
                <c:pt idx="6783">
                  <c:v>-181</c:v>
                </c:pt>
                <c:pt idx="6784">
                  <c:v>-85</c:v>
                </c:pt>
                <c:pt idx="6785">
                  <c:v>1</c:v>
                </c:pt>
                <c:pt idx="6786">
                  <c:v>-21</c:v>
                </c:pt>
                <c:pt idx="6787">
                  <c:v>107</c:v>
                </c:pt>
                <c:pt idx="6788">
                  <c:v>191</c:v>
                </c:pt>
                <c:pt idx="6789">
                  <c:v>581</c:v>
                </c:pt>
                <c:pt idx="6790">
                  <c:v>839</c:v>
                </c:pt>
                <c:pt idx="6791">
                  <c:v>1141</c:v>
                </c:pt>
                <c:pt idx="6792">
                  <c:v>1403</c:v>
                </c:pt>
                <c:pt idx="6793">
                  <c:v>1557</c:v>
                </c:pt>
                <c:pt idx="6794">
                  <c:v>1537</c:v>
                </c:pt>
                <c:pt idx="6795">
                  <c:v>1158</c:v>
                </c:pt>
                <c:pt idx="6796">
                  <c:v>1021</c:v>
                </c:pt>
                <c:pt idx="6797">
                  <c:v>1049</c:v>
                </c:pt>
                <c:pt idx="6798">
                  <c:v>1106</c:v>
                </c:pt>
                <c:pt idx="6799">
                  <c:v>1036</c:v>
                </c:pt>
                <c:pt idx="6800">
                  <c:v>914</c:v>
                </c:pt>
                <c:pt idx="6801">
                  <c:v>956</c:v>
                </c:pt>
                <c:pt idx="6802">
                  <c:v>750</c:v>
                </c:pt>
                <c:pt idx="6803">
                  <c:v>549</c:v>
                </c:pt>
                <c:pt idx="6804">
                  <c:v>396</c:v>
                </c:pt>
                <c:pt idx="6805">
                  <c:v>69</c:v>
                </c:pt>
                <c:pt idx="6806">
                  <c:v>-97</c:v>
                </c:pt>
                <c:pt idx="6807">
                  <c:v>-274</c:v>
                </c:pt>
                <c:pt idx="6808">
                  <c:v>-297</c:v>
                </c:pt>
                <c:pt idx="6809">
                  <c:v>-173</c:v>
                </c:pt>
                <c:pt idx="6810">
                  <c:v>-1</c:v>
                </c:pt>
                <c:pt idx="6811">
                  <c:v>-166</c:v>
                </c:pt>
                <c:pt idx="6812">
                  <c:v>42</c:v>
                </c:pt>
                <c:pt idx="6813">
                  <c:v>517</c:v>
                </c:pt>
                <c:pt idx="6814">
                  <c:v>514</c:v>
                </c:pt>
                <c:pt idx="6815">
                  <c:v>574</c:v>
                </c:pt>
                <c:pt idx="6816">
                  <c:v>743</c:v>
                </c:pt>
                <c:pt idx="6817">
                  <c:v>698</c:v>
                </c:pt>
                <c:pt idx="6818">
                  <c:v>778</c:v>
                </c:pt>
                <c:pt idx="6819">
                  <c:v>474</c:v>
                </c:pt>
                <c:pt idx="6820">
                  <c:v>522</c:v>
                </c:pt>
                <c:pt idx="6821">
                  <c:v>642</c:v>
                </c:pt>
                <c:pt idx="6822">
                  <c:v>497</c:v>
                </c:pt>
                <c:pt idx="6823">
                  <c:v>447</c:v>
                </c:pt>
                <c:pt idx="6824">
                  <c:v>455</c:v>
                </c:pt>
                <c:pt idx="6825">
                  <c:v>255</c:v>
                </c:pt>
                <c:pt idx="6826">
                  <c:v>-6</c:v>
                </c:pt>
                <c:pt idx="6827">
                  <c:v>-92</c:v>
                </c:pt>
                <c:pt idx="6828">
                  <c:v>-330</c:v>
                </c:pt>
                <c:pt idx="6829">
                  <c:v>-585</c:v>
                </c:pt>
                <c:pt idx="6830">
                  <c:v>-844</c:v>
                </c:pt>
                <c:pt idx="6831">
                  <c:v>-1070</c:v>
                </c:pt>
                <c:pt idx="6832">
                  <c:v>-909</c:v>
                </c:pt>
                <c:pt idx="6833">
                  <c:v>-756</c:v>
                </c:pt>
                <c:pt idx="6834">
                  <c:v>-574</c:v>
                </c:pt>
                <c:pt idx="6835">
                  <c:v>-441</c:v>
                </c:pt>
                <c:pt idx="6836">
                  <c:v>83</c:v>
                </c:pt>
                <c:pt idx="6837">
                  <c:v>229</c:v>
                </c:pt>
                <c:pt idx="6838">
                  <c:v>539</c:v>
                </c:pt>
                <c:pt idx="6839">
                  <c:v>727</c:v>
                </c:pt>
                <c:pt idx="6840">
                  <c:v>829</c:v>
                </c:pt>
                <c:pt idx="6841">
                  <c:v>906</c:v>
                </c:pt>
                <c:pt idx="6842">
                  <c:v>883</c:v>
                </c:pt>
                <c:pt idx="6843">
                  <c:v>773</c:v>
                </c:pt>
                <c:pt idx="6844">
                  <c:v>746</c:v>
                </c:pt>
                <c:pt idx="6845">
                  <c:v>725</c:v>
                </c:pt>
                <c:pt idx="6846">
                  <c:v>523</c:v>
                </c:pt>
                <c:pt idx="6847">
                  <c:v>351</c:v>
                </c:pt>
                <c:pt idx="6848">
                  <c:v>166</c:v>
                </c:pt>
                <c:pt idx="6849">
                  <c:v>118</c:v>
                </c:pt>
                <c:pt idx="6850">
                  <c:v>1</c:v>
                </c:pt>
                <c:pt idx="6851">
                  <c:v>-103</c:v>
                </c:pt>
                <c:pt idx="6852">
                  <c:v>-308</c:v>
                </c:pt>
                <c:pt idx="6853">
                  <c:v>-511</c:v>
                </c:pt>
                <c:pt idx="6854">
                  <c:v>-679</c:v>
                </c:pt>
                <c:pt idx="6855">
                  <c:v>-525</c:v>
                </c:pt>
                <c:pt idx="6856">
                  <c:v>-184</c:v>
                </c:pt>
                <c:pt idx="6857">
                  <c:v>34</c:v>
                </c:pt>
                <c:pt idx="6858">
                  <c:v>74</c:v>
                </c:pt>
                <c:pt idx="6859">
                  <c:v>77</c:v>
                </c:pt>
                <c:pt idx="6860">
                  <c:v>159</c:v>
                </c:pt>
                <c:pt idx="6861">
                  <c:v>223</c:v>
                </c:pt>
                <c:pt idx="6862">
                  <c:v>651</c:v>
                </c:pt>
                <c:pt idx="6863">
                  <c:v>588</c:v>
                </c:pt>
                <c:pt idx="6864">
                  <c:v>741</c:v>
                </c:pt>
                <c:pt idx="6865">
                  <c:v>977</c:v>
                </c:pt>
                <c:pt idx="6866">
                  <c:v>859</c:v>
                </c:pt>
                <c:pt idx="6867">
                  <c:v>864</c:v>
                </c:pt>
                <c:pt idx="6868">
                  <c:v>1000</c:v>
                </c:pt>
                <c:pt idx="6869">
                  <c:v>908</c:v>
                </c:pt>
                <c:pt idx="6870">
                  <c:v>713</c:v>
                </c:pt>
                <c:pt idx="6871">
                  <c:v>255</c:v>
                </c:pt>
                <c:pt idx="6872">
                  <c:v>36</c:v>
                </c:pt>
                <c:pt idx="6873">
                  <c:v>-314</c:v>
                </c:pt>
                <c:pt idx="6874">
                  <c:v>-405</c:v>
                </c:pt>
                <c:pt idx="6875">
                  <c:v>-379</c:v>
                </c:pt>
                <c:pt idx="6876">
                  <c:v>-313</c:v>
                </c:pt>
                <c:pt idx="6877">
                  <c:v>-604</c:v>
                </c:pt>
                <c:pt idx="6878">
                  <c:v>-503</c:v>
                </c:pt>
                <c:pt idx="6879">
                  <c:v>-538</c:v>
                </c:pt>
                <c:pt idx="6880">
                  <c:v>-70</c:v>
                </c:pt>
                <c:pt idx="6881">
                  <c:v>158</c:v>
                </c:pt>
                <c:pt idx="6882">
                  <c:v>156</c:v>
                </c:pt>
                <c:pt idx="6883">
                  <c:v>-22</c:v>
                </c:pt>
                <c:pt idx="6884">
                  <c:v>-205</c:v>
                </c:pt>
                <c:pt idx="6885">
                  <c:v>-265</c:v>
                </c:pt>
                <c:pt idx="6886">
                  <c:v>161</c:v>
                </c:pt>
                <c:pt idx="6887">
                  <c:v>322</c:v>
                </c:pt>
                <c:pt idx="6888">
                  <c:v>258</c:v>
                </c:pt>
                <c:pt idx="6889">
                  <c:v>350</c:v>
                </c:pt>
                <c:pt idx="6890">
                  <c:v>451</c:v>
                </c:pt>
                <c:pt idx="6891">
                  <c:v>373</c:v>
                </c:pt>
                <c:pt idx="6892">
                  <c:v>313</c:v>
                </c:pt>
                <c:pt idx="6893">
                  <c:v>438</c:v>
                </c:pt>
                <c:pt idx="6894">
                  <c:v>603</c:v>
                </c:pt>
                <c:pt idx="6895">
                  <c:v>523</c:v>
                </c:pt>
                <c:pt idx="6896">
                  <c:v>339</c:v>
                </c:pt>
                <c:pt idx="6897">
                  <c:v>238</c:v>
                </c:pt>
                <c:pt idx="6898">
                  <c:v>89</c:v>
                </c:pt>
                <c:pt idx="6899">
                  <c:v>150</c:v>
                </c:pt>
                <c:pt idx="6900">
                  <c:v>-49</c:v>
                </c:pt>
                <c:pt idx="6901">
                  <c:v>-245</c:v>
                </c:pt>
                <c:pt idx="6902">
                  <c:v>-378</c:v>
                </c:pt>
                <c:pt idx="6903">
                  <c:v>-457</c:v>
                </c:pt>
                <c:pt idx="6904">
                  <c:v>-256</c:v>
                </c:pt>
                <c:pt idx="6905">
                  <c:v>-168</c:v>
                </c:pt>
                <c:pt idx="6906">
                  <c:v>-74</c:v>
                </c:pt>
                <c:pt idx="6907">
                  <c:v>-309</c:v>
                </c:pt>
                <c:pt idx="6908">
                  <c:v>-325</c:v>
                </c:pt>
                <c:pt idx="6909">
                  <c:v>22</c:v>
                </c:pt>
                <c:pt idx="6910">
                  <c:v>493</c:v>
                </c:pt>
                <c:pt idx="6911">
                  <c:v>624</c:v>
                </c:pt>
                <c:pt idx="6912">
                  <c:v>702</c:v>
                </c:pt>
                <c:pt idx="6913">
                  <c:v>967</c:v>
                </c:pt>
                <c:pt idx="6914">
                  <c:v>982</c:v>
                </c:pt>
                <c:pt idx="6915">
                  <c:v>1044</c:v>
                </c:pt>
                <c:pt idx="6916">
                  <c:v>885</c:v>
                </c:pt>
                <c:pt idx="6917">
                  <c:v>867</c:v>
                </c:pt>
                <c:pt idx="6918">
                  <c:v>746</c:v>
                </c:pt>
                <c:pt idx="6919">
                  <c:v>624</c:v>
                </c:pt>
                <c:pt idx="6920">
                  <c:v>510</c:v>
                </c:pt>
                <c:pt idx="6921">
                  <c:v>324</c:v>
                </c:pt>
                <c:pt idx="6922">
                  <c:v>152</c:v>
                </c:pt>
                <c:pt idx="6923">
                  <c:v>148</c:v>
                </c:pt>
                <c:pt idx="6924">
                  <c:v>87</c:v>
                </c:pt>
                <c:pt idx="6925">
                  <c:v>-11</c:v>
                </c:pt>
                <c:pt idx="6926">
                  <c:v>-60</c:v>
                </c:pt>
                <c:pt idx="6927">
                  <c:v>2</c:v>
                </c:pt>
                <c:pt idx="6928">
                  <c:v>180</c:v>
                </c:pt>
                <c:pt idx="6929">
                  <c:v>502</c:v>
                </c:pt>
                <c:pt idx="6930">
                  <c:v>538</c:v>
                </c:pt>
                <c:pt idx="6931">
                  <c:v>410</c:v>
                </c:pt>
                <c:pt idx="6932">
                  <c:v>111</c:v>
                </c:pt>
                <c:pt idx="6933">
                  <c:v>-29</c:v>
                </c:pt>
                <c:pt idx="6934">
                  <c:v>96</c:v>
                </c:pt>
                <c:pt idx="6935">
                  <c:v>245</c:v>
                </c:pt>
                <c:pt idx="6936">
                  <c:v>345</c:v>
                </c:pt>
                <c:pt idx="6937">
                  <c:v>601</c:v>
                </c:pt>
                <c:pt idx="6938">
                  <c:v>553</c:v>
                </c:pt>
                <c:pt idx="6939">
                  <c:v>695</c:v>
                </c:pt>
                <c:pt idx="6940">
                  <c:v>477</c:v>
                </c:pt>
                <c:pt idx="6941">
                  <c:v>284</c:v>
                </c:pt>
                <c:pt idx="6942">
                  <c:v>118</c:v>
                </c:pt>
                <c:pt idx="6943">
                  <c:v>-104</c:v>
                </c:pt>
                <c:pt idx="6944">
                  <c:v>-306</c:v>
                </c:pt>
                <c:pt idx="6945">
                  <c:v>-398</c:v>
                </c:pt>
                <c:pt idx="6946">
                  <c:v>-755</c:v>
                </c:pt>
                <c:pt idx="6947">
                  <c:v>-754</c:v>
                </c:pt>
                <c:pt idx="6948">
                  <c:v>-1125</c:v>
                </c:pt>
                <c:pt idx="6949">
                  <c:v>-1252</c:v>
                </c:pt>
                <c:pt idx="6950">
                  <c:v>-1078</c:v>
                </c:pt>
                <c:pt idx="6951">
                  <c:v>-1175</c:v>
                </c:pt>
                <c:pt idx="6952">
                  <c:v>-1012</c:v>
                </c:pt>
                <c:pt idx="6953">
                  <c:v>-933</c:v>
                </c:pt>
                <c:pt idx="6954">
                  <c:v>-700</c:v>
                </c:pt>
                <c:pt idx="6955">
                  <c:v>-642</c:v>
                </c:pt>
                <c:pt idx="6956">
                  <c:v>-468</c:v>
                </c:pt>
                <c:pt idx="6957">
                  <c:v>-320</c:v>
                </c:pt>
                <c:pt idx="6958">
                  <c:v>-60</c:v>
                </c:pt>
                <c:pt idx="6959">
                  <c:v>127</c:v>
                </c:pt>
                <c:pt idx="6960">
                  <c:v>166</c:v>
                </c:pt>
                <c:pt idx="6961">
                  <c:v>-25</c:v>
                </c:pt>
                <c:pt idx="6962">
                  <c:v>-58</c:v>
                </c:pt>
                <c:pt idx="6963">
                  <c:v>-10</c:v>
                </c:pt>
                <c:pt idx="6964">
                  <c:v>4</c:v>
                </c:pt>
                <c:pt idx="6965">
                  <c:v>62</c:v>
                </c:pt>
                <c:pt idx="6966">
                  <c:v>-133</c:v>
                </c:pt>
                <c:pt idx="6967">
                  <c:v>-368</c:v>
                </c:pt>
                <c:pt idx="6968">
                  <c:v>-526</c:v>
                </c:pt>
                <c:pt idx="6969">
                  <c:v>-1024</c:v>
                </c:pt>
                <c:pt idx="6970">
                  <c:v>-1419</c:v>
                </c:pt>
                <c:pt idx="6971">
                  <c:v>-1593</c:v>
                </c:pt>
                <c:pt idx="6972">
                  <c:v>-1577</c:v>
                </c:pt>
                <c:pt idx="6973">
                  <c:v>-1792</c:v>
                </c:pt>
                <c:pt idx="6974">
                  <c:v>-1887</c:v>
                </c:pt>
                <c:pt idx="6975">
                  <c:v>-1995</c:v>
                </c:pt>
                <c:pt idx="6976">
                  <c:v>-1892</c:v>
                </c:pt>
                <c:pt idx="6977">
                  <c:v>-1810</c:v>
                </c:pt>
                <c:pt idx="6978">
                  <c:v>-1610</c:v>
                </c:pt>
                <c:pt idx="6979">
                  <c:v>-1480</c:v>
                </c:pt>
                <c:pt idx="6980">
                  <c:v>-1283</c:v>
                </c:pt>
                <c:pt idx="6981">
                  <c:v>-884</c:v>
                </c:pt>
                <c:pt idx="6982">
                  <c:v>-544</c:v>
                </c:pt>
                <c:pt idx="6983">
                  <c:v>-284</c:v>
                </c:pt>
                <c:pt idx="6984">
                  <c:v>-222</c:v>
                </c:pt>
                <c:pt idx="6985">
                  <c:v>6</c:v>
                </c:pt>
                <c:pt idx="6986">
                  <c:v>-115</c:v>
                </c:pt>
                <c:pt idx="6987">
                  <c:v>-263</c:v>
                </c:pt>
                <c:pt idx="6988">
                  <c:v>-111</c:v>
                </c:pt>
                <c:pt idx="6989">
                  <c:v>-148</c:v>
                </c:pt>
                <c:pt idx="6990">
                  <c:v>-220</c:v>
                </c:pt>
                <c:pt idx="6991">
                  <c:v>-509</c:v>
                </c:pt>
                <c:pt idx="6992">
                  <c:v>-794</c:v>
                </c:pt>
                <c:pt idx="6993">
                  <c:v>-978</c:v>
                </c:pt>
                <c:pt idx="6994">
                  <c:v>-1116</c:v>
                </c:pt>
                <c:pt idx="6995">
                  <c:v>-816</c:v>
                </c:pt>
                <c:pt idx="6996">
                  <c:v>-1091</c:v>
                </c:pt>
                <c:pt idx="6997">
                  <c:v>-1687</c:v>
                </c:pt>
                <c:pt idx="6998">
                  <c:v>-2028</c:v>
                </c:pt>
                <c:pt idx="6999">
                  <c:v>-1854</c:v>
                </c:pt>
                <c:pt idx="7000">
                  <c:v>-1756</c:v>
                </c:pt>
                <c:pt idx="7001">
                  <c:v>-1318</c:v>
                </c:pt>
                <c:pt idx="7002">
                  <c:v>-1027</c:v>
                </c:pt>
                <c:pt idx="7003">
                  <c:v>-603</c:v>
                </c:pt>
                <c:pt idx="7004">
                  <c:v>-594</c:v>
                </c:pt>
                <c:pt idx="7005">
                  <c:v>-334</c:v>
                </c:pt>
                <c:pt idx="7006">
                  <c:v>-79</c:v>
                </c:pt>
                <c:pt idx="7007">
                  <c:v>-55</c:v>
                </c:pt>
                <c:pt idx="7008">
                  <c:v>142</c:v>
                </c:pt>
                <c:pt idx="7009">
                  <c:v>323</c:v>
                </c:pt>
                <c:pt idx="7010">
                  <c:v>317</c:v>
                </c:pt>
                <c:pt idx="7011">
                  <c:v>-19</c:v>
                </c:pt>
                <c:pt idx="7012">
                  <c:v>53</c:v>
                </c:pt>
                <c:pt idx="7013">
                  <c:v>326</c:v>
                </c:pt>
                <c:pt idx="7014">
                  <c:v>-105</c:v>
                </c:pt>
                <c:pt idx="7015">
                  <c:v>-229</c:v>
                </c:pt>
                <c:pt idx="7016">
                  <c:v>-421</c:v>
                </c:pt>
                <c:pt idx="7017">
                  <c:v>-534</c:v>
                </c:pt>
                <c:pt idx="7018">
                  <c:v>-684</c:v>
                </c:pt>
                <c:pt idx="7019">
                  <c:v>-922</c:v>
                </c:pt>
                <c:pt idx="7020">
                  <c:v>-1207</c:v>
                </c:pt>
                <c:pt idx="7021">
                  <c:v>-1232</c:v>
                </c:pt>
                <c:pt idx="7022">
                  <c:v>-1254</c:v>
                </c:pt>
                <c:pt idx="7023">
                  <c:v>-1064</c:v>
                </c:pt>
                <c:pt idx="7024">
                  <c:v>-1258</c:v>
                </c:pt>
                <c:pt idx="7025">
                  <c:v>-1019</c:v>
                </c:pt>
                <c:pt idx="7026">
                  <c:v>-614</c:v>
                </c:pt>
                <c:pt idx="7027">
                  <c:v>-540</c:v>
                </c:pt>
                <c:pt idx="7028">
                  <c:v>-533</c:v>
                </c:pt>
                <c:pt idx="7029">
                  <c:v>-259</c:v>
                </c:pt>
                <c:pt idx="7030">
                  <c:v>-231</c:v>
                </c:pt>
                <c:pt idx="7031">
                  <c:v>-347</c:v>
                </c:pt>
                <c:pt idx="7032">
                  <c:v>-291</c:v>
                </c:pt>
                <c:pt idx="7033">
                  <c:v>-220</c:v>
                </c:pt>
                <c:pt idx="7034">
                  <c:v>-140</c:v>
                </c:pt>
                <c:pt idx="7035">
                  <c:v>-54</c:v>
                </c:pt>
                <c:pt idx="7036">
                  <c:v>404</c:v>
                </c:pt>
                <c:pt idx="7037">
                  <c:v>365</c:v>
                </c:pt>
                <c:pt idx="7038">
                  <c:v>211</c:v>
                </c:pt>
                <c:pt idx="7039">
                  <c:v>-238</c:v>
                </c:pt>
                <c:pt idx="7040">
                  <c:v>-641</c:v>
                </c:pt>
                <c:pt idx="7041">
                  <c:v>-1038</c:v>
                </c:pt>
                <c:pt idx="7042">
                  <c:v>-1061</c:v>
                </c:pt>
                <c:pt idx="7043">
                  <c:v>-1023</c:v>
                </c:pt>
                <c:pt idx="7044">
                  <c:v>-1210</c:v>
                </c:pt>
                <c:pt idx="7045">
                  <c:v>-1167</c:v>
                </c:pt>
                <c:pt idx="7046">
                  <c:v>-1244</c:v>
                </c:pt>
                <c:pt idx="7047">
                  <c:v>-1312</c:v>
                </c:pt>
                <c:pt idx="7048">
                  <c:v>-1284</c:v>
                </c:pt>
                <c:pt idx="7049">
                  <c:v>-903</c:v>
                </c:pt>
                <c:pt idx="7050">
                  <c:v>-733</c:v>
                </c:pt>
                <c:pt idx="7051">
                  <c:v>-641</c:v>
                </c:pt>
                <c:pt idx="7052">
                  <c:v>-896</c:v>
                </c:pt>
                <c:pt idx="7053">
                  <c:v>-634</c:v>
                </c:pt>
                <c:pt idx="7054">
                  <c:v>-177</c:v>
                </c:pt>
                <c:pt idx="7055">
                  <c:v>173</c:v>
                </c:pt>
                <c:pt idx="7056">
                  <c:v>350</c:v>
                </c:pt>
                <c:pt idx="7057">
                  <c:v>502</c:v>
                </c:pt>
                <c:pt idx="7058">
                  <c:v>643</c:v>
                </c:pt>
                <c:pt idx="7059">
                  <c:v>719</c:v>
                </c:pt>
                <c:pt idx="7060">
                  <c:v>791</c:v>
                </c:pt>
                <c:pt idx="7061">
                  <c:v>663</c:v>
                </c:pt>
                <c:pt idx="7062">
                  <c:v>496</c:v>
                </c:pt>
                <c:pt idx="7063">
                  <c:v>205</c:v>
                </c:pt>
                <c:pt idx="7064">
                  <c:v>21</c:v>
                </c:pt>
                <c:pt idx="7065">
                  <c:v>-181</c:v>
                </c:pt>
                <c:pt idx="7066">
                  <c:v>-336</c:v>
                </c:pt>
                <c:pt idx="7067">
                  <c:v>-256</c:v>
                </c:pt>
                <c:pt idx="7068">
                  <c:v>-336</c:v>
                </c:pt>
                <c:pt idx="7069">
                  <c:v>-479</c:v>
                </c:pt>
                <c:pt idx="7070">
                  <c:v>-577</c:v>
                </c:pt>
                <c:pt idx="7071">
                  <c:v>-643</c:v>
                </c:pt>
                <c:pt idx="7072">
                  <c:v>-601</c:v>
                </c:pt>
                <c:pt idx="7073">
                  <c:v>-392</c:v>
                </c:pt>
                <c:pt idx="7074">
                  <c:v>-296</c:v>
                </c:pt>
                <c:pt idx="7075">
                  <c:v>-269</c:v>
                </c:pt>
                <c:pt idx="7076">
                  <c:v>-329</c:v>
                </c:pt>
                <c:pt idx="7077">
                  <c:v>-103</c:v>
                </c:pt>
                <c:pt idx="7078">
                  <c:v>50</c:v>
                </c:pt>
                <c:pt idx="7079">
                  <c:v>131</c:v>
                </c:pt>
                <c:pt idx="7080">
                  <c:v>108</c:v>
                </c:pt>
                <c:pt idx="7081">
                  <c:v>249</c:v>
                </c:pt>
                <c:pt idx="7082">
                  <c:v>372</c:v>
                </c:pt>
                <c:pt idx="7083">
                  <c:v>484</c:v>
                </c:pt>
                <c:pt idx="7084">
                  <c:v>596</c:v>
                </c:pt>
                <c:pt idx="7085">
                  <c:v>492</c:v>
                </c:pt>
                <c:pt idx="7086">
                  <c:v>443</c:v>
                </c:pt>
                <c:pt idx="7087">
                  <c:v>-18</c:v>
                </c:pt>
                <c:pt idx="7088">
                  <c:v>-422</c:v>
                </c:pt>
                <c:pt idx="7089">
                  <c:v>-453</c:v>
                </c:pt>
                <c:pt idx="7090">
                  <c:v>-486</c:v>
                </c:pt>
                <c:pt idx="7091">
                  <c:v>-484</c:v>
                </c:pt>
                <c:pt idx="7092">
                  <c:v>-500</c:v>
                </c:pt>
                <c:pt idx="7093">
                  <c:v>-566</c:v>
                </c:pt>
                <c:pt idx="7094">
                  <c:v>-547</c:v>
                </c:pt>
                <c:pt idx="7095">
                  <c:v>-605</c:v>
                </c:pt>
                <c:pt idx="7096">
                  <c:v>-406</c:v>
                </c:pt>
                <c:pt idx="7097">
                  <c:v>-219</c:v>
                </c:pt>
                <c:pt idx="7098">
                  <c:v>46</c:v>
                </c:pt>
                <c:pt idx="7099">
                  <c:v>-428</c:v>
                </c:pt>
                <c:pt idx="7100">
                  <c:v>-767</c:v>
                </c:pt>
                <c:pt idx="7101">
                  <c:v>-500</c:v>
                </c:pt>
                <c:pt idx="7102">
                  <c:v>-221</c:v>
                </c:pt>
                <c:pt idx="7103">
                  <c:v>-136</c:v>
                </c:pt>
                <c:pt idx="7104">
                  <c:v>151</c:v>
                </c:pt>
                <c:pt idx="7105">
                  <c:v>116</c:v>
                </c:pt>
                <c:pt idx="7106">
                  <c:v>-38</c:v>
                </c:pt>
                <c:pt idx="7107">
                  <c:v>73</c:v>
                </c:pt>
                <c:pt idx="7108">
                  <c:v>298</c:v>
                </c:pt>
                <c:pt idx="7109">
                  <c:v>466</c:v>
                </c:pt>
                <c:pt idx="7110">
                  <c:v>235</c:v>
                </c:pt>
                <c:pt idx="7111">
                  <c:v>182</c:v>
                </c:pt>
                <c:pt idx="7112">
                  <c:v>234</c:v>
                </c:pt>
                <c:pt idx="7113">
                  <c:v>-66</c:v>
                </c:pt>
                <c:pt idx="7114">
                  <c:v>-227</c:v>
                </c:pt>
                <c:pt idx="7115">
                  <c:v>-372</c:v>
                </c:pt>
                <c:pt idx="7116">
                  <c:v>-507</c:v>
                </c:pt>
                <c:pt idx="7117">
                  <c:v>-462</c:v>
                </c:pt>
                <c:pt idx="7118">
                  <c:v>-427</c:v>
                </c:pt>
                <c:pt idx="7119">
                  <c:v>-493</c:v>
                </c:pt>
                <c:pt idx="7120">
                  <c:v>-625</c:v>
                </c:pt>
                <c:pt idx="7121">
                  <c:v>-91</c:v>
                </c:pt>
                <c:pt idx="7122">
                  <c:v>14</c:v>
                </c:pt>
                <c:pt idx="7123">
                  <c:v>-129</c:v>
                </c:pt>
                <c:pt idx="7124">
                  <c:v>-410</c:v>
                </c:pt>
                <c:pt idx="7125">
                  <c:v>-323</c:v>
                </c:pt>
                <c:pt idx="7126">
                  <c:v>-339</c:v>
                </c:pt>
                <c:pt idx="7127">
                  <c:v>-62</c:v>
                </c:pt>
                <c:pt idx="7128">
                  <c:v>-63</c:v>
                </c:pt>
                <c:pt idx="7129">
                  <c:v>190</c:v>
                </c:pt>
                <c:pt idx="7130">
                  <c:v>264</c:v>
                </c:pt>
                <c:pt idx="7131">
                  <c:v>315</c:v>
                </c:pt>
                <c:pt idx="7132">
                  <c:v>180</c:v>
                </c:pt>
                <c:pt idx="7133">
                  <c:v>184</c:v>
                </c:pt>
                <c:pt idx="7134">
                  <c:v>296</c:v>
                </c:pt>
                <c:pt idx="7135">
                  <c:v>233</c:v>
                </c:pt>
                <c:pt idx="7136">
                  <c:v>151</c:v>
                </c:pt>
                <c:pt idx="7137">
                  <c:v>282</c:v>
                </c:pt>
                <c:pt idx="7138">
                  <c:v>72</c:v>
                </c:pt>
                <c:pt idx="7139">
                  <c:v>-304</c:v>
                </c:pt>
                <c:pt idx="7140">
                  <c:v>-488</c:v>
                </c:pt>
                <c:pt idx="7141">
                  <c:v>-559</c:v>
                </c:pt>
                <c:pt idx="7142">
                  <c:v>-616</c:v>
                </c:pt>
                <c:pt idx="7143">
                  <c:v>-636</c:v>
                </c:pt>
                <c:pt idx="7144">
                  <c:v>-673</c:v>
                </c:pt>
                <c:pt idx="7145">
                  <c:v>-702</c:v>
                </c:pt>
                <c:pt idx="7146">
                  <c:v>-502</c:v>
                </c:pt>
                <c:pt idx="7147">
                  <c:v>-702</c:v>
                </c:pt>
                <c:pt idx="7148">
                  <c:v>-650</c:v>
                </c:pt>
                <c:pt idx="7149">
                  <c:v>-468</c:v>
                </c:pt>
                <c:pt idx="7150">
                  <c:v>-196</c:v>
                </c:pt>
                <c:pt idx="7151">
                  <c:v>-28</c:v>
                </c:pt>
                <c:pt idx="7152">
                  <c:v>-1</c:v>
                </c:pt>
                <c:pt idx="7153">
                  <c:v>221</c:v>
                </c:pt>
                <c:pt idx="7154">
                  <c:v>266</c:v>
                </c:pt>
                <c:pt idx="7155">
                  <c:v>172</c:v>
                </c:pt>
                <c:pt idx="7156">
                  <c:v>202</c:v>
                </c:pt>
                <c:pt idx="7157">
                  <c:v>165</c:v>
                </c:pt>
                <c:pt idx="7158">
                  <c:v>241</c:v>
                </c:pt>
                <c:pt idx="7159">
                  <c:v>232</c:v>
                </c:pt>
                <c:pt idx="7160">
                  <c:v>68</c:v>
                </c:pt>
                <c:pt idx="7161">
                  <c:v>-111</c:v>
                </c:pt>
                <c:pt idx="7162">
                  <c:v>-461</c:v>
                </c:pt>
                <c:pt idx="7163">
                  <c:v>-930</c:v>
                </c:pt>
                <c:pt idx="7164">
                  <c:v>-917</c:v>
                </c:pt>
                <c:pt idx="7165">
                  <c:v>-951</c:v>
                </c:pt>
                <c:pt idx="7166">
                  <c:v>-1145</c:v>
                </c:pt>
                <c:pt idx="7167">
                  <c:v>-1301</c:v>
                </c:pt>
                <c:pt idx="7168">
                  <c:v>-974</c:v>
                </c:pt>
                <c:pt idx="7169">
                  <c:v>-663</c:v>
                </c:pt>
                <c:pt idx="7170">
                  <c:v>-336</c:v>
                </c:pt>
                <c:pt idx="7171">
                  <c:v>-347</c:v>
                </c:pt>
                <c:pt idx="7172">
                  <c:v>-514</c:v>
                </c:pt>
                <c:pt idx="7173">
                  <c:v>-365</c:v>
                </c:pt>
                <c:pt idx="7174">
                  <c:v>-167</c:v>
                </c:pt>
                <c:pt idx="7175">
                  <c:v>-168</c:v>
                </c:pt>
                <c:pt idx="7176">
                  <c:v>-106</c:v>
                </c:pt>
                <c:pt idx="7177">
                  <c:v>52</c:v>
                </c:pt>
                <c:pt idx="7178">
                  <c:v>189</c:v>
                </c:pt>
                <c:pt idx="7179">
                  <c:v>95</c:v>
                </c:pt>
                <c:pt idx="7180">
                  <c:v>-31</c:v>
                </c:pt>
                <c:pt idx="7181">
                  <c:v>189</c:v>
                </c:pt>
                <c:pt idx="7182">
                  <c:v>-25</c:v>
                </c:pt>
                <c:pt idx="7183">
                  <c:v>-197</c:v>
                </c:pt>
                <c:pt idx="7184">
                  <c:v>-157</c:v>
                </c:pt>
                <c:pt idx="7185">
                  <c:v>-246</c:v>
                </c:pt>
                <c:pt idx="7186">
                  <c:v>-402</c:v>
                </c:pt>
                <c:pt idx="7187">
                  <c:v>-354</c:v>
                </c:pt>
                <c:pt idx="7188">
                  <c:v>-303</c:v>
                </c:pt>
                <c:pt idx="7189">
                  <c:v>-269</c:v>
                </c:pt>
                <c:pt idx="7190">
                  <c:v>-338</c:v>
                </c:pt>
                <c:pt idx="7191">
                  <c:v>-348</c:v>
                </c:pt>
                <c:pt idx="7192">
                  <c:v>-257</c:v>
                </c:pt>
                <c:pt idx="7193">
                  <c:v>-134</c:v>
                </c:pt>
                <c:pt idx="7194">
                  <c:v>-153</c:v>
                </c:pt>
                <c:pt idx="7195">
                  <c:v>-231</c:v>
                </c:pt>
                <c:pt idx="7196">
                  <c:v>1</c:v>
                </c:pt>
                <c:pt idx="7197">
                  <c:v>-102</c:v>
                </c:pt>
                <c:pt idx="7198">
                  <c:v>278</c:v>
                </c:pt>
                <c:pt idx="7199">
                  <c:v>308</c:v>
                </c:pt>
                <c:pt idx="7200">
                  <c:v>405</c:v>
                </c:pt>
                <c:pt idx="7201">
                  <c:v>548</c:v>
                </c:pt>
                <c:pt idx="7202">
                  <c:v>763</c:v>
                </c:pt>
                <c:pt idx="7203">
                  <c:v>745</c:v>
                </c:pt>
                <c:pt idx="7204">
                  <c:v>776</c:v>
                </c:pt>
                <c:pt idx="7205">
                  <c:v>584</c:v>
                </c:pt>
                <c:pt idx="7206">
                  <c:v>405</c:v>
                </c:pt>
                <c:pt idx="7207">
                  <c:v>153</c:v>
                </c:pt>
                <c:pt idx="7208">
                  <c:v>-290</c:v>
                </c:pt>
                <c:pt idx="7209">
                  <c:v>-637</c:v>
                </c:pt>
                <c:pt idx="7210">
                  <c:v>-778</c:v>
                </c:pt>
                <c:pt idx="7211">
                  <c:v>-723</c:v>
                </c:pt>
                <c:pt idx="7212">
                  <c:v>-597</c:v>
                </c:pt>
                <c:pt idx="7213">
                  <c:v>-623</c:v>
                </c:pt>
                <c:pt idx="7214">
                  <c:v>-767</c:v>
                </c:pt>
                <c:pt idx="7215">
                  <c:v>-817</c:v>
                </c:pt>
                <c:pt idx="7216">
                  <c:v>-434</c:v>
                </c:pt>
                <c:pt idx="7217">
                  <c:v>-532</c:v>
                </c:pt>
                <c:pt idx="7218">
                  <c:v>-636</c:v>
                </c:pt>
                <c:pt idx="7219">
                  <c:v>-643</c:v>
                </c:pt>
                <c:pt idx="7220">
                  <c:v>-823</c:v>
                </c:pt>
                <c:pt idx="7221">
                  <c:v>-626</c:v>
                </c:pt>
                <c:pt idx="7222">
                  <c:v>-386</c:v>
                </c:pt>
                <c:pt idx="7223">
                  <c:v>-412</c:v>
                </c:pt>
                <c:pt idx="7224">
                  <c:v>-124</c:v>
                </c:pt>
                <c:pt idx="7225">
                  <c:v>15</c:v>
                </c:pt>
                <c:pt idx="7226">
                  <c:v>235</c:v>
                </c:pt>
                <c:pt idx="7227">
                  <c:v>500</c:v>
                </c:pt>
                <c:pt idx="7228">
                  <c:v>671</c:v>
                </c:pt>
                <c:pt idx="7229">
                  <c:v>510</c:v>
                </c:pt>
                <c:pt idx="7230">
                  <c:v>213</c:v>
                </c:pt>
                <c:pt idx="7231">
                  <c:v>-106</c:v>
                </c:pt>
                <c:pt idx="7232">
                  <c:v>-509</c:v>
                </c:pt>
                <c:pt idx="7233">
                  <c:v>-710</c:v>
                </c:pt>
                <c:pt idx="7234">
                  <c:v>-773</c:v>
                </c:pt>
                <c:pt idx="7235">
                  <c:v>-709</c:v>
                </c:pt>
                <c:pt idx="7236">
                  <c:v>-649</c:v>
                </c:pt>
                <c:pt idx="7237">
                  <c:v>-752</c:v>
                </c:pt>
                <c:pt idx="7238">
                  <c:v>-904</c:v>
                </c:pt>
                <c:pt idx="7239">
                  <c:v>-934</c:v>
                </c:pt>
                <c:pt idx="7240">
                  <c:v>-767</c:v>
                </c:pt>
                <c:pt idx="7241">
                  <c:v>-628</c:v>
                </c:pt>
                <c:pt idx="7242">
                  <c:v>-806</c:v>
                </c:pt>
                <c:pt idx="7243">
                  <c:v>-971</c:v>
                </c:pt>
                <c:pt idx="7244">
                  <c:v>-1156</c:v>
                </c:pt>
                <c:pt idx="7245">
                  <c:v>-946</c:v>
                </c:pt>
                <c:pt idx="7246">
                  <c:v>-497</c:v>
                </c:pt>
                <c:pt idx="7247">
                  <c:v>-454</c:v>
                </c:pt>
                <c:pt idx="7248">
                  <c:v>-377</c:v>
                </c:pt>
                <c:pt idx="7249">
                  <c:v>-287</c:v>
                </c:pt>
                <c:pt idx="7250">
                  <c:v>-298</c:v>
                </c:pt>
                <c:pt idx="7251">
                  <c:v>-175</c:v>
                </c:pt>
                <c:pt idx="7252">
                  <c:v>-106</c:v>
                </c:pt>
                <c:pt idx="7253">
                  <c:v>-383</c:v>
                </c:pt>
                <c:pt idx="7254">
                  <c:v>-600</c:v>
                </c:pt>
                <c:pt idx="7255">
                  <c:v>-848</c:v>
                </c:pt>
                <c:pt idx="7256">
                  <c:v>-1184</c:v>
                </c:pt>
                <c:pt idx="7257">
                  <c:v>-1299</c:v>
                </c:pt>
                <c:pt idx="7258">
                  <c:v>-1347</c:v>
                </c:pt>
                <c:pt idx="7259">
                  <c:v>-1552</c:v>
                </c:pt>
                <c:pt idx="7260">
                  <c:v>-1351</c:v>
                </c:pt>
                <c:pt idx="7261">
                  <c:v>-1421</c:v>
                </c:pt>
                <c:pt idx="7262">
                  <c:v>-1596</c:v>
                </c:pt>
                <c:pt idx="7263">
                  <c:v>-1466</c:v>
                </c:pt>
                <c:pt idx="7264">
                  <c:v>-1204</c:v>
                </c:pt>
                <c:pt idx="7265">
                  <c:v>-1021</c:v>
                </c:pt>
                <c:pt idx="7266">
                  <c:v>-903</c:v>
                </c:pt>
                <c:pt idx="7267">
                  <c:v>-873</c:v>
                </c:pt>
                <c:pt idx="7268">
                  <c:v>-1175</c:v>
                </c:pt>
                <c:pt idx="7269">
                  <c:v>-731</c:v>
                </c:pt>
                <c:pt idx="7270">
                  <c:v>-493</c:v>
                </c:pt>
                <c:pt idx="7271">
                  <c:v>-411</c:v>
                </c:pt>
                <c:pt idx="7272">
                  <c:v>-578</c:v>
                </c:pt>
                <c:pt idx="7273">
                  <c:v>-474</c:v>
                </c:pt>
                <c:pt idx="7274">
                  <c:v>-475</c:v>
                </c:pt>
                <c:pt idx="7275">
                  <c:v>-370</c:v>
                </c:pt>
                <c:pt idx="7276">
                  <c:v>-374</c:v>
                </c:pt>
                <c:pt idx="7277">
                  <c:v>-443</c:v>
                </c:pt>
                <c:pt idx="7278">
                  <c:v>-517</c:v>
                </c:pt>
                <c:pt idx="7279">
                  <c:v>-551</c:v>
                </c:pt>
                <c:pt idx="7280">
                  <c:v>-844</c:v>
                </c:pt>
                <c:pt idx="7281">
                  <c:v>-1035</c:v>
                </c:pt>
                <c:pt idx="7282">
                  <c:v>-1368</c:v>
                </c:pt>
                <c:pt idx="7283">
                  <c:v>-1333</c:v>
                </c:pt>
                <c:pt idx="7284">
                  <c:v>-1517</c:v>
                </c:pt>
                <c:pt idx="7285">
                  <c:v>-1333</c:v>
                </c:pt>
                <c:pt idx="7286">
                  <c:v>-1434</c:v>
                </c:pt>
                <c:pt idx="7287">
                  <c:v>-1453</c:v>
                </c:pt>
                <c:pt idx="7288">
                  <c:v>-1248</c:v>
                </c:pt>
                <c:pt idx="7289">
                  <c:v>-955</c:v>
                </c:pt>
                <c:pt idx="7290">
                  <c:v>-1012</c:v>
                </c:pt>
                <c:pt idx="7291">
                  <c:v>-828</c:v>
                </c:pt>
                <c:pt idx="7292">
                  <c:v>-1090</c:v>
                </c:pt>
                <c:pt idx="7293">
                  <c:v>-725</c:v>
                </c:pt>
                <c:pt idx="7294">
                  <c:v>-467</c:v>
                </c:pt>
                <c:pt idx="7295">
                  <c:v>-371</c:v>
                </c:pt>
                <c:pt idx="7296">
                  <c:v>-410</c:v>
                </c:pt>
                <c:pt idx="7297">
                  <c:v>-411</c:v>
                </c:pt>
                <c:pt idx="7298">
                  <c:v>-444</c:v>
                </c:pt>
                <c:pt idx="7299">
                  <c:v>-94</c:v>
                </c:pt>
                <c:pt idx="7300">
                  <c:v>-55</c:v>
                </c:pt>
                <c:pt idx="7301">
                  <c:v>-187</c:v>
                </c:pt>
                <c:pt idx="7302">
                  <c:v>-415</c:v>
                </c:pt>
                <c:pt idx="7303">
                  <c:v>-322</c:v>
                </c:pt>
                <c:pt idx="7304">
                  <c:v>-131</c:v>
                </c:pt>
                <c:pt idx="7305">
                  <c:v>-506</c:v>
                </c:pt>
                <c:pt idx="7306">
                  <c:v>-433</c:v>
                </c:pt>
                <c:pt idx="7307">
                  <c:v>-700</c:v>
                </c:pt>
                <c:pt idx="7308">
                  <c:v>-769</c:v>
                </c:pt>
                <c:pt idx="7309">
                  <c:v>-1053</c:v>
                </c:pt>
                <c:pt idx="7310">
                  <c:v>-1036</c:v>
                </c:pt>
                <c:pt idx="7311">
                  <c:v>-718</c:v>
                </c:pt>
                <c:pt idx="7312">
                  <c:v>-399</c:v>
                </c:pt>
                <c:pt idx="7313">
                  <c:v>-269</c:v>
                </c:pt>
                <c:pt idx="7314">
                  <c:v>-210</c:v>
                </c:pt>
                <c:pt idx="7315">
                  <c:v>-279</c:v>
                </c:pt>
                <c:pt idx="7316">
                  <c:v>-344</c:v>
                </c:pt>
                <c:pt idx="7317">
                  <c:v>-86</c:v>
                </c:pt>
                <c:pt idx="7318">
                  <c:v>81</c:v>
                </c:pt>
                <c:pt idx="7319">
                  <c:v>273</c:v>
                </c:pt>
                <c:pt idx="7320">
                  <c:v>231</c:v>
                </c:pt>
                <c:pt idx="7321">
                  <c:v>323</c:v>
                </c:pt>
                <c:pt idx="7322">
                  <c:v>335</c:v>
                </c:pt>
                <c:pt idx="7323">
                  <c:v>290</c:v>
                </c:pt>
                <c:pt idx="7324">
                  <c:v>375</c:v>
                </c:pt>
                <c:pt idx="7325">
                  <c:v>272</c:v>
                </c:pt>
                <c:pt idx="7326">
                  <c:v>186</c:v>
                </c:pt>
                <c:pt idx="7327">
                  <c:v>57</c:v>
                </c:pt>
                <c:pt idx="7328">
                  <c:v>-29</c:v>
                </c:pt>
                <c:pt idx="7329">
                  <c:v>-198</c:v>
                </c:pt>
                <c:pt idx="7330">
                  <c:v>-242</c:v>
                </c:pt>
                <c:pt idx="7331">
                  <c:v>-492</c:v>
                </c:pt>
                <c:pt idx="7332">
                  <c:v>-308</c:v>
                </c:pt>
                <c:pt idx="7333">
                  <c:v>-86</c:v>
                </c:pt>
                <c:pt idx="7334">
                  <c:v>-231</c:v>
                </c:pt>
                <c:pt idx="7335">
                  <c:v>-245</c:v>
                </c:pt>
                <c:pt idx="7336">
                  <c:v>-212</c:v>
                </c:pt>
                <c:pt idx="7337">
                  <c:v>-179</c:v>
                </c:pt>
                <c:pt idx="7338">
                  <c:v>-146</c:v>
                </c:pt>
                <c:pt idx="7339">
                  <c:v>-83</c:v>
                </c:pt>
                <c:pt idx="7340">
                  <c:v>-23</c:v>
                </c:pt>
                <c:pt idx="7341">
                  <c:v>-112</c:v>
                </c:pt>
                <c:pt idx="7342">
                  <c:v>222</c:v>
                </c:pt>
                <c:pt idx="7343">
                  <c:v>485</c:v>
                </c:pt>
                <c:pt idx="7344">
                  <c:v>452</c:v>
                </c:pt>
                <c:pt idx="7345">
                  <c:v>503</c:v>
                </c:pt>
                <c:pt idx="7346">
                  <c:v>556</c:v>
                </c:pt>
                <c:pt idx="7347">
                  <c:v>570</c:v>
                </c:pt>
                <c:pt idx="7348">
                  <c:v>423</c:v>
                </c:pt>
                <c:pt idx="7349">
                  <c:v>296</c:v>
                </c:pt>
                <c:pt idx="7350">
                  <c:v>195</c:v>
                </c:pt>
                <c:pt idx="7351">
                  <c:v>166</c:v>
                </c:pt>
                <c:pt idx="7352">
                  <c:v>187</c:v>
                </c:pt>
                <c:pt idx="7353">
                  <c:v>74</c:v>
                </c:pt>
                <c:pt idx="7354">
                  <c:v>-51</c:v>
                </c:pt>
                <c:pt idx="7355">
                  <c:v>-343</c:v>
                </c:pt>
                <c:pt idx="7356">
                  <c:v>-599</c:v>
                </c:pt>
                <c:pt idx="7357">
                  <c:v>-674</c:v>
                </c:pt>
                <c:pt idx="7358">
                  <c:v>-767</c:v>
                </c:pt>
                <c:pt idx="7359">
                  <c:v>-639</c:v>
                </c:pt>
                <c:pt idx="7360">
                  <c:v>-528</c:v>
                </c:pt>
                <c:pt idx="7361">
                  <c:v>-315</c:v>
                </c:pt>
                <c:pt idx="7362">
                  <c:v>-452</c:v>
                </c:pt>
                <c:pt idx="7363">
                  <c:v>-281</c:v>
                </c:pt>
                <c:pt idx="7364">
                  <c:v>-270</c:v>
                </c:pt>
                <c:pt idx="7365">
                  <c:v>-426</c:v>
                </c:pt>
                <c:pt idx="7366">
                  <c:v>98</c:v>
                </c:pt>
                <c:pt idx="7367">
                  <c:v>-94</c:v>
                </c:pt>
                <c:pt idx="7368">
                  <c:v>-107</c:v>
                </c:pt>
                <c:pt idx="7369">
                  <c:v>23</c:v>
                </c:pt>
                <c:pt idx="7370">
                  <c:v>169</c:v>
                </c:pt>
                <c:pt idx="7371">
                  <c:v>108</c:v>
                </c:pt>
                <c:pt idx="7372">
                  <c:v>262</c:v>
                </c:pt>
                <c:pt idx="7373">
                  <c:v>430</c:v>
                </c:pt>
                <c:pt idx="7374">
                  <c:v>340</c:v>
                </c:pt>
                <c:pt idx="7375">
                  <c:v>273</c:v>
                </c:pt>
                <c:pt idx="7376">
                  <c:v>-235</c:v>
                </c:pt>
                <c:pt idx="7377">
                  <c:v>-391</c:v>
                </c:pt>
                <c:pt idx="7378">
                  <c:v>-590</c:v>
                </c:pt>
                <c:pt idx="7379">
                  <c:v>-881</c:v>
                </c:pt>
                <c:pt idx="7380">
                  <c:v>-951</c:v>
                </c:pt>
                <c:pt idx="7381">
                  <c:v>-949</c:v>
                </c:pt>
                <c:pt idx="7382">
                  <c:v>-930</c:v>
                </c:pt>
                <c:pt idx="7383">
                  <c:v>-813</c:v>
                </c:pt>
                <c:pt idx="7384">
                  <c:v>-664</c:v>
                </c:pt>
                <c:pt idx="7385">
                  <c:v>-733</c:v>
                </c:pt>
                <c:pt idx="7386">
                  <c:v>-808</c:v>
                </c:pt>
                <c:pt idx="7387">
                  <c:v>-720</c:v>
                </c:pt>
                <c:pt idx="7388">
                  <c:v>-595</c:v>
                </c:pt>
                <c:pt idx="7389">
                  <c:v>-544</c:v>
                </c:pt>
                <c:pt idx="7390">
                  <c:v>-159</c:v>
                </c:pt>
                <c:pt idx="7391">
                  <c:v>-114</c:v>
                </c:pt>
                <c:pt idx="7392">
                  <c:v>-93</c:v>
                </c:pt>
                <c:pt idx="7393">
                  <c:v>0</c:v>
                </c:pt>
                <c:pt idx="7394">
                  <c:v>166</c:v>
                </c:pt>
                <c:pt idx="7395">
                  <c:v>153</c:v>
                </c:pt>
                <c:pt idx="7396">
                  <c:v>259</c:v>
                </c:pt>
                <c:pt idx="7397">
                  <c:v>187</c:v>
                </c:pt>
                <c:pt idx="7398">
                  <c:v>165</c:v>
                </c:pt>
                <c:pt idx="7399">
                  <c:v>-45</c:v>
                </c:pt>
                <c:pt idx="7400">
                  <c:v>-203</c:v>
                </c:pt>
                <c:pt idx="7401">
                  <c:v>-635</c:v>
                </c:pt>
                <c:pt idx="7402">
                  <c:v>-731</c:v>
                </c:pt>
                <c:pt idx="7403">
                  <c:v>-698</c:v>
                </c:pt>
                <c:pt idx="7404">
                  <c:v>-788</c:v>
                </c:pt>
                <c:pt idx="7405">
                  <c:v>-809</c:v>
                </c:pt>
                <c:pt idx="7406">
                  <c:v>-840</c:v>
                </c:pt>
                <c:pt idx="7407">
                  <c:v>-825</c:v>
                </c:pt>
                <c:pt idx="7408">
                  <c:v>-817</c:v>
                </c:pt>
                <c:pt idx="7409">
                  <c:v>-771</c:v>
                </c:pt>
                <c:pt idx="7410">
                  <c:v>-676</c:v>
                </c:pt>
                <c:pt idx="7411">
                  <c:v>-544</c:v>
                </c:pt>
                <c:pt idx="7412">
                  <c:v>-567</c:v>
                </c:pt>
                <c:pt idx="7413">
                  <c:v>-305</c:v>
                </c:pt>
                <c:pt idx="7414">
                  <c:v>16</c:v>
                </c:pt>
                <c:pt idx="7415">
                  <c:v>14</c:v>
                </c:pt>
                <c:pt idx="7416">
                  <c:v>16</c:v>
                </c:pt>
                <c:pt idx="7417">
                  <c:v>-64</c:v>
                </c:pt>
                <c:pt idx="7418">
                  <c:v>-150</c:v>
                </c:pt>
                <c:pt idx="7419">
                  <c:v>-24</c:v>
                </c:pt>
                <c:pt idx="7420">
                  <c:v>139</c:v>
                </c:pt>
                <c:pt idx="7421">
                  <c:v>74</c:v>
                </c:pt>
                <c:pt idx="7422">
                  <c:v>177</c:v>
                </c:pt>
                <c:pt idx="7423">
                  <c:v>197</c:v>
                </c:pt>
                <c:pt idx="7424">
                  <c:v>-200</c:v>
                </c:pt>
                <c:pt idx="7425">
                  <c:v>-624</c:v>
                </c:pt>
                <c:pt idx="7426">
                  <c:v>-692</c:v>
                </c:pt>
                <c:pt idx="7427">
                  <c:v>-784</c:v>
                </c:pt>
                <c:pt idx="7428">
                  <c:v>-938</c:v>
                </c:pt>
                <c:pt idx="7429">
                  <c:v>-896</c:v>
                </c:pt>
                <c:pt idx="7430">
                  <c:v>-1094</c:v>
                </c:pt>
                <c:pt idx="7431">
                  <c:v>-1119</c:v>
                </c:pt>
                <c:pt idx="7432">
                  <c:v>-913</c:v>
                </c:pt>
                <c:pt idx="7433">
                  <c:v>-678</c:v>
                </c:pt>
                <c:pt idx="7434">
                  <c:v>-588</c:v>
                </c:pt>
                <c:pt idx="7435">
                  <c:v>-728</c:v>
                </c:pt>
                <c:pt idx="7436">
                  <c:v>-741</c:v>
                </c:pt>
                <c:pt idx="7437">
                  <c:v>-754</c:v>
                </c:pt>
                <c:pt idx="7438">
                  <c:v>-350</c:v>
                </c:pt>
                <c:pt idx="7439">
                  <c:v>-194</c:v>
                </c:pt>
                <c:pt idx="7440">
                  <c:v>-102</c:v>
                </c:pt>
                <c:pt idx="7441">
                  <c:v>82</c:v>
                </c:pt>
                <c:pt idx="7442">
                  <c:v>281</c:v>
                </c:pt>
                <c:pt idx="7443">
                  <c:v>278</c:v>
                </c:pt>
                <c:pt idx="7444">
                  <c:v>386</c:v>
                </c:pt>
                <c:pt idx="7445">
                  <c:v>307</c:v>
                </c:pt>
                <c:pt idx="7446">
                  <c:v>223</c:v>
                </c:pt>
                <c:pt idx="7447">
                  <c:v>-51</c:v>
                </c:pt>
                <c:pt idx="7448">
                  <c:v>-392</c:v>
                </c:pt>
                <c:pt idx="7449">
                  <c:v>-839</c:v>
                </c:pt>
                <c:pt idx="7450">
                  <c:v>-860</c:v>
                </c:pt>
                <c:pt idx="7451">
                  <c:v>-1112</c:v>
                </c:pt>
                <c:pt idx="7452">
                  <c:v>-928</c:v>
                </c:pt>
                <c:pt idx="7453">
                  <c:v>-976</c:v>
                </c:pt>
                <c:pt idx="7454">
                  <c:v>-1083</c:v>
                </c:pt>
                <c:pt idx="7455">
                  <c:v>-1242</c:v>
                </c:pt>
                <c:pt idx="7456">
                  <c:v>-1153</c:v>
                </c:pt>
                <c:pt idx="7457">
                  <c:v>-896</c:v>
                </c:pt>
                <c:pt idx="7458">
                  <c:v>-833</c:v>
                </c:pt>
                <c:pt idx="7459">
                  <c:v>-694</c:v>
                </c:pt>
                <c:pt idx="7460">
                  <c:v>-447</c:v>
                </c:pt>
                <c:pt idx="7461">
                  <c:v>-72</c:v>
                </c:pt>
                <c:pt idx="7462">
                  <c:v>352</c:v>
                </c:pt>
                <c:pt idx="7463">
                  <c:v>388</c:v>
                </c:pt>
                <c:pt idx="7464">
                  <c:v>491</c:v>
                </c:pt>
                <c:pt idx="7465">
                  <c:v>515</c:v>
                </c:pt>
                <c:pt idx="7466">
                  <c:v>574</c:v>
                </c:pt>
                <c:pt idx="7467">
                  <c:v>640</c:v>
                </c:pt>
                <c:pt idx="7468">
                  <c:v>657</c:v>
                </c:pt>
                <c:pt idx="7469">
                  <c:v>619</c:v>
                </c:pt>
                <c:pt idx="7470">
                  <c:v>342</c:v>
                </c:pt>
                <c:pt idx="7471">
                  <c:v>94</c:v>
                </c:pt>
                <c:pt idx="7472">
                  <c:v>-155</c:v>
                </c:pt>
                <c:pt idx="7473">
                  <c:v>-442</c:v>
                </c:pt>
                <c:pt idx="7474">
                  <c:v>-536</c:v>
                </c:pt>
                <c:pt idx="7475">
                  <c:v>-502</c:v>
                </c:pt>
                <c:pt idx="7476">
                  <c:v>-557</c:v>
                </c:pt>
                <c:pt idx="7477">
                  <c:v>-247</c:v>
                </c:pt>
                <c:pt idx="7478">
                  <c:v>-154</c:v>
                </c:pt>
                <c:pt idx="7479">
                  <c:v>-29</c:v>
                </c:pt>
                <c:pt idx="7480">
                  <c:v>-192</c:v>
                </c:pt>
                <c:pt idx="7481">
                  <c:v>-142</c:v>
                </c:pt>
                <c:pt idx="7482">
                  <c:v>85</c:v>
                </c:pt>
                <c:pt idx="7483">
                  <c:v>88</c:v>
                </c:pt>
                <c:pt idx="7484">
                  <c:v>-38</c:v>
                </c:pt>
                <c:pt idx="7485">
                  <c:v>79</c:v>
                </c:pt>
                <c:pt idx="7486">
                  <c:v>481</c:v>
                </c:pt>
                <c:pt idx="7487">
                  <c:v>494</c:v>
                </c:pt>
                <c:pt idx="7488">
                  <c:v>561</c:v>
                </c:pt>
                <c:pt idx="7489">
                  <c:v>661</c:v>
                </c:pt>
                <c:pt idx="7490">
                  <c:v>707</c:v>
                </c:pt>
                <c:pt idx="7491">
                  <c:v>774</c:v>
                </c:pt>
                <c:pt idx="7492">
                  <c:v>636</c:v>
                </c:pt>
                <c:pt idx="7493">
                  <c:v>460</c:v>
                </c:pt>
                <c:pt idx="7494">
                  <c:v>304</c:v>
                </c:pt>
                <c:pt idx="7495">
                  <c:v>96</c:v>
                </c:pt>
                <c:pt idx="7496">
                  <c:v>-28</c:v>
                </c:pt>
                <c:pt idx="7497">
                  <c:v>-548</c:v>
                </c:pt>
                <c:pt idx="7498">
                  <c:v>-961</c:v>
                </c:pt>
                <c:pt idx="7499">
                  <c:v>-1206</c:v>
                </c:pt>
                <c:pt idx="7500">
                  <c:v>-1450</c:v>
                </c:pt>
                <c:pt idx="7501">
                  <c:v>-1612</c:v>
                </c:pt>
                <c:pt idx="7502">
                  <c:v>-1619</c:v>
                </c:pt>
                <c:pt idx="7503">
                  <c:v>-1624</c:v>
                </c:pt>
                <c:pt idx="7504">
                  <c:v>-1452</c:v>
                </c:pt>
                <c:pt idx="7505">
                  <c:v>-1395</c:v>
                </c:pt>
                <c:pt idx="7506">
                  <c:v>-1512</c:v>
                </c:pt>
                <c:pt idx="7507">
                  <c:v>-1477</c:v>
                </c:pt>
                <c:pt idx="7508">
                  <c:v>-1150</c:v>
                </c:pt>
                <c:pt idx="7509">
                  <c:v>-520</c:v>
                </c:pt>
                <c:pt idx="7510">
                  <c:v>-161</c:v>
                </c:pt>
                <c:pt idx="7511">
                  <c:v>-209</c:v>
                </c:pt>
                <c:pt idx="7512">
                  <c:v>-43</c:v>
                </c:pt>
                <c:pt idx="7513">
                  <c:v>181</c:v>
                </c:pt>
                <c:pt idx="7514">
                  <c:v>351</c:v>
                </c:pt>
                <c:pt idx="7515">
                  <c:v>302</c:v>
                </c:pt>
                <c:pt idx="7516">
                  <c:v>354</c:v>
                </c:pt>
                <c:pt idx="7517">
                  <c:v>104</c:v>
                </c:pt>
                <c:pt idx="7518">
                  <c:v>-55</c:v>
                </c:pt>
                <c:pt idx="7519">
                  <c:v>-408</c:v>
                </c:pt>
                <c:pt idx="7520">
                  <c:v>-484</c:v>
                </c:pt>
                <c:pt idx="7521">
                  <c:v>-645</c:v>
                </c:pt>
                <c:pt idx="7522">
                  <c:v>-805</c:v>
                </c:pt>
                <c:pt idx="7523">
                  <c:v>-881</c:v>
                </c:pt>
                <c:pt idx="7524">
                  <c:v>-1003</c:v>
                </c:pt>
                <c:pt idx="7525">
                  <c:v>-1092</c:v>
                </c:pt>
                <c:pt idx="7526">
                  <c:v>-1289</c:v>
                </c:pt>
                <c:pt idx="7527">
                  <c:v>-1332</c:v>
                </c:pt>
                <c:pt idx="7528">
                  <c:v>-1119</c:v>
                </c:pt>
                <c:pt idx="7529">
                  <c:v>-1042</c:v>
                </c:pt>
                <c:pt idx="7530">
                  <c:v>-1253</c:v>
                </c:pt>
                <c:pt idx="7531">
                  <c:v>-1019</c:v>
                </c:pt>
                <c:pt idx="7532">
                  <c:v>-759</c:v>
                </c:pt>
                <c:pt idx="7533">
                  <c:v>-664</c:v>
                </c:pt>
                <c:pt idx="7534">
                  <c:v>-25</c:v>
                </c:pt>
                <c:pt idx="7535">
                  <c:v>88</c:v>
                </c:pt>
                <c:pt idx="7536">
                  <c:v>-63</c:v>
                </c:pt>
                <c:pt idx="7537">
                  <c:v>-9</c:v>
                </c:pt>
                <c:pt idx="7538">
                  <c:v>99</c:v>
                </c:pt>
                <c:pt idx="7539">
                  <c:v>56</c:v>
                </c:pt>
                <c:pt idx="7540">
                  <c:v>102</c:v>
                </c:pt>
                <c:pt idx="7541">
                  <c:v>75</c:v>
                </c:pt>
                <c:pt idx="7542">
                  <c:v>33</c:v>
                </c:pt>
                <c:pt idx="7543">
                  <c:v>-210</c:v>
                </c:pt>
                <c:pt idx="7544">
                  <c:v>-725</c:v>
                </c:pt>
                <c:pt idx="7545">
                  <c:v>-1229</c:v>
                </c:pt>
                <c:pt idx="7546">
                  <c:v>-1466</c:v>
                </c:pt>
                <c:pt idx="7547">
                  <c:v>-1744</c:v>
                </c:pt>
                <c:pt idx="7548">
                  <c:v>-1605</c:v>
                </c:pt>
                <c:pt idx="7549">
                  <c:v>-1466</c:v>
                </c:pt>
                <c:pt idx="7550">
                  <c:v>-1763</c:v>
                </c:pt>
                <c:pt idx="7551">
                  <c:v>-2004</c:v>
                </c:pt>
                <c:pt idx="7552">
                  <c:v>-1881</c:v>
                </c:pt>
                <c:pt idx="7553">
                  <c:v>-1622</c:v>
                </c:pt>
                <c:pt idx="7554">
                  <c:v>-1423</c:v>
                </c:pt>
                <c:pt idx="7555">
                  <c:v>-1358</c:v>
                </c:pt>
                <c:pt idx="7556">
                  <c:v>-1123</c:v>
                </c:pt>
                <c:pt idx="7557">
                  <c:v>-932</c:v>
                </c:pt>
                <c:pt idx="7558">
                  <c:v>-646</c:v>
                </c:pt>
                <c:pt idx="7559">
                  <c:v>-750</c:v>
                </c:pt>
                <c:pt idx="7560">
                  <c:v>-420</c:v>
                </c:pt>
                <c:pt idx="7561">
                  <c:v>-142</c:v>
                </c:pt>
                <c:pt idx="7562">
                  <c:v>-212</c:v>
                </c:pt>
                <c:pt idx="7563">
                  <c:v>-113</c:v>
                </c:pt>
                <c:pt idx="7564">
                  <c:v>-83</c:v>
                </c:pt>
                <c:pt idx="7565">
                  <c:v>-243</c:v>
                </c:pt>
                <c:pt idx="7566">
                  <c:v>-309</c:v>
                </c:pt>
                <c:pt idx="7567">
                  <c:v>-486</c:v>
                </c:pt>
                <c:pt idx="7568">
                  <c:v>-875</c:v>
                </c:pt>
                <c:pt idx="7569">
                  <c:v>-1280</c:v>
                </c:pt>
                <c:pt idx="7570">
                  <c:v>-1563</c:v>
                </c:pt>
                <c:pt idx="7571">
                  <c:v>-1383</c:v>
                </c:pt>
                <c:pt idx="7572">
                  <c:v>-1217</c:v>
                </c:pt>
                <c:pt idx="7573">
                  <c:v>-1160</c:v>
                </c:pt>
                <c:pt idx="7574">
                  <c:v>-1137</c:v>
                </c:pt>
                <c:pt idx="7575">
                  <c:v>-1182</c:v>
                </c:pt>
                <c:pt idx="7576">
                  <c:v>-1004</c:v>
                </c:pt>
                <c:pt idx="7577">
                  <c:v>-460</c:v>
                </c:pt>
                <c:pt idx="7578">
                  <c:v>-431</c:v>
                </c:pt>
                <c:pt idx="7579">
                  <c:v>-687</c:v>
                </c:pt>
                <c:pt idx="7580">
                  <c:v>-451</c:v>
                </c:pt>
                <c:pt idx="7581">
                  <c:v>-344</c:v>
                </c:pt>
                <c:pt idx="7582">
                  <c:v>-243</c:v>
                </c:pt>
                <c:pt idx="7583">
                  <c:v>-31</c:v>
                </c:pt>
                <c:pt idx="7584">
                  <c:v>177</c:v>
                </c:pt>
                <c:pt idx="7585">
                  <c:v>235</c:v>
                </c:pt>
                <c:pt idx="7586">
                  <c:v>208</c:v>
                </c:pt>
                <c:pt idx="7587">
                  <c:v>-43</c:v>
                </c:pt>
                <c:pt idx="7588">
                  <c:v>-152</c:v>
                </c:pt>
                <c:pt idx="7589">
                  <c:v>-219</c:v>
                </c:pt>
                <c:pt idx="7590">
                  <c:v>-245</c:v>
                </c:pt>
                <c:pt idx="7591">
                  <c:v>-237</c:v>
                </c:pt>
                <c:pt idx="7592">
                  <c:v>-420</c:v>
                </c:pt>
                <c:pt idx="7593">
                  <c:v>-358</c:v>
                </c:pt>
                <c:pt idx="7594">
                  <c:v>-419</c:v>
                </c:pt>
                <c:pt idx="7595">
                  <c:v>-451</c:v>
                </c:pt>
                <c:pt idx="7596">
                  <c:v>-322</c:v>
                </c:pt>
                <c:pt idx="7597">
                  <c:v>-311</c:v>
                </c:pt>
                <c:pt idx="7598">
                  <c:v>-479</c:v>
                </c:pt>
                <c:pt idx="7599">
                  <c:v>-476</c:v>
                </c:pt>
                <c:pt idx="7600">
                  <c:v>-288</c:v>
                </c:pt>
                <c:pt idx="7601">
                  <c:v>-279</c:v>
                </c:pt>
                <c:pt idx="7602">
                  <c:v>-566</c:v>
                </c:pt>
                <c:pt idx="7603">
                  <c:v>-571</c:v>
                </c:pt>
                <c:pt idx="7604">
                  <c:v>-627</c:v>
                </c:pt>
                <c:pt idx="7605">
                  <c:v>-451</c:v>
                </c:pt>
                <c:pt idx="7606">
                  <c:v>-166</c:v>
                </c:pt>
                <c:pt idx="7607">
                  <c:v>-358</c:v>
                </c:pt>
                <c:pt idx="7608">
                  <c:v>-303</c:v>
                </c:pt>
                <c:pt idx="7609">
                  <c:v>-158</c:v>
                </c:pt>
                <c:pt idx="7610">
                  <c:v>-127</c:v>
                </c:pt>
                <c:pt idx="7611">
                  <c:v>-152</c:v>
                </c:pt>
                <c:pt idx="7612">
                  <c:v>-246</c:v>
                </c:pt>
                <c:pt idx="7613">
                  <c:v>-29</c:v>
                </c:pt>
                <c:pt idx="7614">
                  <c:v>-152</c:v>
                </c:pt>
                <c:pt idx="7615">
                  <c:v>-345</c:v>
                </c:pt>
                <c:pt idx="7616">
                  <c:v>-419</c:v>
                </c:pt>
                <c:pt idx="7617">
                  <c:v>-435</c:v>
                </c:pt>
                <c:pt idx="7618">
                  <c:v>-125</c:v>
                </c:pt>
                <c:pt idx="7619">
                  <c:v>-237</c:v>
                </c:pt>
                <c:pt idx="7620">
                  <c:v>-435</c:v>
                </c:pt>
                <c:pt idx="7621">
                  <c:v>-543</c:v>
                </c:pt>
                <c:pt idx="7622">
                  <c:v>-736</c:v>
                </c:pt>
                <c:pt idx="7623">
                  <c:v>-642</c:v>
                </c:pt>
                <c:pt idx="7624">
                  <c:v>-654</c:v>
                </c:pt>
                <c:pt idx="7625">
                  <c:v>-373</c:v>
                </c:pt>
                <c:pt idx="7626">
                  <c:v>-758</c:v>
                </c:pt>
                <c:pt idx="7627">
                  <c:v>-708</c:v>
                </c:pt>
                <c:pt idx="7628">
                  <c:v>-726</c:v>
                </c:pt>
                <c:pt idx="7629">
                  <c:v>-705</c:v>
                </c:pt>
                <c:pt idx="7630">
                  <c:v>-95</c:v>
                </c:pt>
                <c:pt idx="7631">
                  <c:v>-194</c:v>
                </c:pt>
                <c:pt idx="7632">
                  <c:v>-311</c:v>
                </c:pt>
                <c:pt idx="7633">
                  <c:v>-137</c:v>
                </c:pt>
                <c:pt idx="7634">
                  <c:v>-126</c:v>
                </c:pt>
                <c:pt idx="7635">
                  <c:v>-163</c:v>
                </c:pt>
                <c:pt idx="7636">
                  <c:v>-124</c:v>
                </c:pt>
                <c:pt idx="7637">
                  <c:v>-193</c:v>
                </c:pt>
                <c:pt idx="7638">
                  <c:v>-255</c:v>
                </c:pt>
                <c:pt idx="7639">
                  <c:v>-585</c:v>
                </c:pt>
                <c:pt idx="7640">
                  <c:v>-584</c:v>
                </c:pt>
                <c:pt idx="7641">
                  <c:v>-520</c:v>
                </c:pt>
                <c:pt idx="7642">
                  <c:v>-81</c:v>
                </c:pt>
                <c:pt idx="7643">
                  <c:v>29</c:v>
                </c:pt>
                <c:pt idx="7644">
                  <c:v>-36</c:v>
                </c:pt>
                <c:pt idx="7645">
                  <c:v>-210</c:v>
                </c:pt>
                <c:pt idx="7646">
                  <c:v>-320</c:v>
                </c:pt>
                <c:pt idx="7647">
                  <c:v>-326</c:v>
                </c:pt>
                <c:pt idx="7648">
                  <c:v>-344</c:v>
                </c:pt>
                <c:pt idx="7649">
                  <c:v>-310</c:v>
                </c:pt>
                <c:pt idx="7650">
                  <c:v>-276</c:v>
                </c:pt>
                <c:pt idx="7651">
                  <c:v>-421</c:v>
                </c:pt>
                <c:pt idx="7652">
                  <c:v>-835</c:v>
                </c:pt>
                <c:pt idx="7653">
                  <c:v>-553</c:v>
                </c:pt>
                <c:pt idx="7654">
                  <c:v>19</c:v>
                </c:pt>
                <c:pt idx="7655">
                  <c:v>42</c:v>
                </c:pt>
                <c:pt idx="7656">
                  <c:v>80</c:v>
                </c:pt>
                <c:pt idx="7657">
                  <c:v>34</c:v>
                </c:pt>
                <c:pt idx="7658">
                  <c:v>195</c:v>
                </c:pt>
                <c:pt idx="7659">
                  <c:v>170</c:v>
                </c:pt>
                <c:pt idx="7660">
                  <c:v>34</c:v>
                </c:pt>
                <c:pt idx="7661">
                  <c:v>177</c:v>
                </c:pt>
                <c:pt idx="7662">
                  <c:v>130</c:v>
                </c:pt>
                <c:pt idx="7663">
                  <c:v>-251</c:v>
                </c:pt>
                <c:pt idx="7664">
                  <c:v>-543</c:v>
                </c:pt>
                <c:pt idx="7665">
                  <c:v>-385</c:v>
                </c:pt>
                <c:pt idx="7666">
                  <c:v>-232</c:v>
                </c:pt>
                <c:pt idx="7667">
                  <c:v>-429</c:v>
                </c:pt>
                <c:pt idx="7668">
                  <c:v>-470</c:v>
                </c:pt>
                <c:pt idx="7669">
                  <c:v>-374</c:v>
                </c:pt>
                <c:pt idx="7670">
                  <c:v>-348</c:v>
                </c:pt>
                <c:pt idx="7671">
                  <c:v>-449</c:v>
                </c:pt>
                <c:pt idx="7672">
                  <c:v>-414</c:v>
                </c:pt>
                <c:pt idx="7673">
                  <c:v>-309</c:v>
                </c:pt>
                <c:pt idx="7674">
                  <c:v>-123</c:v>
                </c:pt>
                <c:pt idx="7675">
                  <c:v>-335</c:v>
                </c:pt>
                <c:pt idx="7676">
                  <c:v>-552</c:v>
                </c:pt>
                <c:pt idx="7677">
                  <c:v>-502</c:v>
                </c:pt>
                <c:pt idx="7678">
                  <c:v>-282</c:v>
                </c:pt>
                <c:pt idx="7679">
                  <c:v>-230</c:v>
                </c:pt>
                <c:pt idx="7680">
                  <c:v>-181</c:v>
                </c:pt>
                <c:pt idx="7681">
                  <c:v>-142</c:v>
                </c:pt>
                <c:pt idx="7682">
                  <c:v>10</c:v>
                </c:pt>
                <c:pt idx="7683">
                  <c:v>-13</c:v>
                </c:pt>
                <c:pt idx="7684">
                  <c:v>-41</c:v>
                </c:pt>
                <c:pt idx="7685">
                  <c:v>-162</c:v>
                </c:pt>
                <c:pt idx="7686">
                  <c:v>-547</c:v>
                </c:pt>
                <c:pt idx="7687">
                  <c:v>-761</c:v>
                </c:pt>
                <c:pt idx="7688">
                  <c:v>-1004</c:v>
                </c:pt>
                <c:pt idx="7689">
                  <c:v>-1052</c:v>
                </c:pt>
                <c:pt idx="7690">
                  <c:v>-1061</c:v>
                </c:pt>
                <c:pt idx="7691">
                  <c:v>-898</c:v>
                </c:pt>
                <c:pt idx="7692">
                  <c:v>-949</c:v>
                </c:pt>
                <c:pt idx="7693">
                  <c:v>-1129</c:v>
                </c:pt>
                <c:pt idx="7694">
                  <c:v>-1377</c:v>
                </c:pt>
                <c:pt idx="7695">
                  <c:v>-1131</c:v>
                </c:pt>
                <c:pt idx="7696">
                  <c:v>-1099</c:v>
                </c:pt>
                <c:pt idx="7697">
                  <c:v>-820</c:v>
                </c:pt>
                <c:pt idx="7698">
                  <c:v>-934</c:v>
                </c:pt>
                <c:pt idx="7699">
                  <c:v>-1053</c:v>
                </c:pt>
                <c:pt idx="7700">
                  <c:v>-1283</c:v>
                </c:pt>
                <c:pt idx="7701">
                  <c:v>-1041</c:v>
                </c:pt>
                <c:pt idx="7702">
                  <c:v>-667</c:v>
                </c:pt>
                <c:pt idx="7703">
                  <c:v>-623</c:v>
                </c:pt>
                <c:pt idx="7704">
                  <c:v>-493</c:v>
                </c:pt>
                <c:pt idx="7705">
                  <c:v>-261</c:v>
                </c:pt>
                <c:pt idx="7706">
                  <c:v>-67</c:v>
                </c:pt>
                <c:pt idx="7707">
                  <c:v>110</c:v>
                </c:pt>
                <c:pt idx="7708">
                  <c:v>176</c:v>
                </c:pt>
                <c:pt idx="7709">
                  <c:v>96</c:v>
                </c:pt>
                <c:pt idx="7710">
                  <c:v>-321</c:v>
                </c:pt>
                <c:pt idx="7711">
                  <c:v>-628</c:v>
                </c:pt>
                <c:pt idx="7712">
                  <c:v>-1213</c:v>
                </c:pt>
                <c:pt idx="7713">
                  <c:v>-1857</c:v>
                </c:pt>
                <c:pt idx="7714">
                  <c:v>-1768</c:v>
                </c:pt>
                <c:pt idx="7715">
                  <c:v>-1804</c:v>
                </c:pt>
                <c:pt idx="7716">
                  <c:v>-2249</c:v>
                </c:pt>
                <c:pt idx="7717">
                  <c:v>-2325</c:v>
                </c:pt>
                <c:pt idx="7718">
                  <c:v>-2327</c:v>
                </c:pt>
                <c:pt idx="7719">
                  <c:v>-2128</c:v>
                </c:pt>
                <c:pt idx="7720">
                  <c:v>-1812</c:v>
                </c:pt>
                <c:pt idx="7721">
                  <c:v>-1559</c:v>
                </c:pt>
                <c:pt idx="7722">
                  <c:v>-1536</c:v>
                </c:pt>
                <c:pt idx="7723">
                  <c:v>-1463</c:v>
                </c:pt>
                <c:pt idx="7724">
                  <c:v>-1315</c:v>
                </c:pt>
                <c:pt idx="7725">
                  <c:v>-913</c:v>
                </c:pt>
                <c:pt idx="7726">
                  <c:v>-597</c:v>
                </c:pt>
                <c:pt idx="7727">
                  <c:v>-562</c:v>
                </c:pt>
                <c:pt idx="7728">
                  <c:v>-440</c:v>
                </c:pt>
                <c:pt idx="7729">
                  <c:v>-301</c:v>
                </c:pt>
                <c:pt idx="7730">
                  <c:v>18</c:v>
                </c:pt>
                <c:pt idx="7731">
                  <c:v>28</c:v>
                </c:pt>
                <c:pt idx="7732">
                  <c:v>-72</c:v>
                </c:pt>
                <c:pt idx="7733">
                  <c:v>-372</c:v>
                </c:pt>
                <c:pt idx="7734">
                  <c:v>-791</c:v>
                </c:pt>
                <c:pt idx="7735">
                  <c:v>-694</c:v>
                </c:pt>
                <c:pt idx="7736">
                  <c:v>-876</c:v>
                </c:pt>
                <c:pt idx="7737">
                  <c:v>-1283</c:v>
                </c:pt>
                <c:pt idx="7738">
                  <c:v>-1348</c:v>
                </c:pt>
                <c:pt idx="7739">
                  <c:v>-1283</c:v>
                </c:pt>
                <c:pt idx="7740">
                  <c:v>-1223</c:v>
                </c:pt>
                <c:pt idx="7741">
                  <c:v>-1310</c:v>
                </c:pt>
                <c:pt idx="7742">
                  <c:v>-1276</c:v>
                </c:pt>
                <c:pt idx="7743">
                  <c:v>-1080</c:v>
                </c:pt>
                <c:pt idx="7744">
                  <c:v>-693</c:v>
                </c:pt>
                <c:pt idx="7745">
                  <c:v>-560</c:v>
                </c:pt>
                <c:pt idx="7746">
                  <c:v>-686</c:v>
                </c:pt>
                <c:pt idx="7747">
                  <c:v>-630</c:v>
                </c:pt>
                <c:pt idx="7748">
                  <c:v>-684</c:v>
                </c:pt>
                <c:pt idx="7749">
                  <c:v>-299</c:v>
                </c:pt>
                <c:pt idx="7750">
                  <c:v>-100</c:v>
                </c:pt>
                <c:pt idx="7751">
                  <c:v>-40</c:v>
                </c:pt>
                <c:pt idx="7752">
                  <c:v>120</c:v>
                </c:pt>
                <c:pt idx="7753">
                  <c:v>156</c:v>
                </c:pt>
                <c:pt idx="7754">
                  <c:v>333</c:v>
                </c:pt>
                <c:pt idx="7755">
                  <c:v>332</c:v>
                </c:pt>
                <c:pt idx="7756">
                  <c:v>264</c:v>
                </c:pt>
                <c:pt idx="7757">
                  <c:v>293</c:v>
                </c:pt>
                <c:pt idx="7758">
                  <c:v>478</c:v>
                </c:pt>
                <c:pt idx="7759">
                  <c:v>349</c:v>
                </c:pt>
                <c:pt idx="7760">
                  <c:v>47</c:v>
                </c:pt>
                <c:pt idx="7761">
                  <c:v>253</c:v>
                </c:pt>
                <c:pt idx="7762">
                  <c:v>390</c:v>
                </c:pt>
                <c:pt idx="7763">
                  <c:v>492</c:v>
                </c:pt>
                <c:pt idx="7764">
                  <c:v>59</c:v>
                </c:pt>
                <c:pt idx="7765">
                  <c:v>2</c:v>
                </c:pt>
                <c:pt idx="7766">
                  <c:v>-151</c:v>
                </c:pt>
                <c:pt idx="7767">
                  <c:v>-217</c:v>
                </c:pt>
                <c:pt idx="7768">
                  <c:v>-178</c:v>
                </c:pt>
                <c:pt idx="7769">
                  <c:v>-162</c:v>
                </c:pt>
                <c:pt idx="7770">
                  <c:v>-113</c:v>
                </c:pt>
                <c:pt idx="7771">
                  <c:v>-116</c:v>
                </c:pt>
                <c:pt idx="7772">
                  <c:v>-43</c:v>
                </c:pt>
                <c:pt idx="7773">
                  <c:v>-120</c:v>
                </c:pt>
                <c:pt idx="7774">
                  <c:v>-348</c:v>
                </c:pt>
                <c:pt idx="7775">
                  <c:v>-365</c:v>
                </c:pt>
                <c:pt idx="7776">
                  <c:v>-321</c:v>
                </c:pt>
                <c:pt idx="7777">
                  <c:v>-9</c:v>
                </c:pt>
                <c:pt idx="7778">
                  <c:v>105</c:v>
                </c:pt>
                <c:pt idx="7779">
                  <c:v>129</c:v>
                </c:pt>
                <c:pt idx="7780">
                  <c:v>48</c:v>
                </c:pt>
                <c:pt idx="7781">
                  <c:v>470</c:v>
                </c:pt>
                <c:pt idx="7782">
                  <c:v>485</c:v>
                </c:pt>
                <c:pt idx="7783">
                  <c:v>158</c:v>
                </c:pt>
                <c:pt idx="7784">
                  <c:v>-164</c:v>
                </c:pt>
                <c:pt idx="7785">
                  <c:v>-148</c:v>
                </c:pt>
                <c:pt idx="7786">
                  <c:v>99</c:v>
                </c:pt>
                <c:pt idx="7787">
                  <c:v>135</c:v>
                </c:pt>
                <c:pt idx="7788">
                  <c:v>-161</c:v>
                </c:pt>
                <c:pt idx="7789">
                  <c:v>-233</c:v>
                </c:pt>
                <c:pt idx="7790">
                  <c:v>-151</c:v>
                </c:pt>
                <c:pt idx="7791">
                  <c:v>95</c:v>
                </c:pt>
                <c:pt idx="7792">
                  <c:v>224</c:v>
                </c:pt>
                <c:pt idx="7793">
                  <c:v>405</c:v>
                </c:pt>
                <c:pt idx="7794">
                  <c:v>536</c:v>
                </c:pt>
                <c:pt idx="7795">
                  <c:v>531</c:v>
                </c:pt>
                <c:pt idx="7796">
                  <c:v>247</c:v>
                </c:pt>
                <c:pt idx="7797">
                  <c:v>-142</c:v>
                </c:pt>
                <c:pt idx="7798">
                  <c:v>214</c:v>
                </c:pt>
                <c:pt idx="7799">
                  <c:v>396</c:v>
                </c:pt>
                <c:pt idx="7800">
                  <c:v>662</c:v>
                </c:pt>
                <c:pt idx="7801">
                  <c:v>751</c:v>
                </c:pt>
                <c:pt idx="7802">
                  <c:v>867</c:v>
                </c:pt>
                <c:pt idx="7803">
                  <c:v>683</c:v>
                </c:pt>
                <c:pt idx="7804">
                  <c:v>633</c:v>
                </c:pt>
                <c:pt idx="7805">
                  <c:v>583</c:v>
                </c:pt>
                <c:pt idx="7806">
                  <c:v>335</c:v>
                </c:pt>
                <c:pt idx="7807">
                  <c:v>302</c:v>
                </c:pt>
                <c:pt idx="7808">
                  <c:v>161</c:v>
                </c:pt>
                <c:pt idx="7809">
                  <c:v>67</c:v>
                </c:pt>
                <c:pt idx="7810">
                  <c:v>-25</c:v>
                </c:pt>
                <c:pt idx="7811">
                  <c:v>20</c:v>
                </c:pt>
                <c:pt idx="7812">
                  <c:v>-4</c:v>
                </c:pt>
                <c:pt idx="7813">
                  <c:v>-63</c:v>
                </c:pt>
                <c:pt idx="7814">
                  <c:v>56</c:v>
                </c:pt>
                <c:pt idx="7815">
                  <c:v>20</c:v>
                </c:pt>
                <c:pt idx="7816">
                  <c:v>108</c:v>
                </c:pt>
                <c:pt idx="7817">
                  <c:v>102</c:v>
                </c:pt>
                <c:pt idx="7818">
                  <c:v>193</c:v>
                </c:pt>
                <c:pt idx="7819">
                  <c:v>34</c:v>
                </c:pt>
                <c:pt idx="7820">
                  <c:v>-30</c:v>
                </c:pt>
                <c:pt idx="7821">
                  <c:v>-292</c:v>
                </c:pt>
                <c:pt idx="7822">
                  <c:v>172</c:v>
                </c:pt>
                <c:pt idx="7823">
                  <c:v>254</c:v>
                </c:pt>
                <c:pt idx="7824">
                  <c:v>519</c:v>
                </c:pt>
                <c:pt idx="7825">
                  <c:v>761</c:v>
                </c:pt>
                <c:pt idx="7826">
                  <c:v>658</c:v>
                </c:pt>
                <c:pt idx="7827">
                  <c:v>659</c:v>
                </c:pt>
                <c:pt idx="7828">
                  <c:v>632</c:v>
                </c:pt>
                <c:pt idx="7829">
                  <c:v>463</c:v>
                </c:pt>
                <c:pt idx="7830">
                  <c:v>441</c:v>
                </c:pt>
                <c:pt idx="7831">
                  <c:v>400</c:v>
                </c:pt>
                <c:pt idx="7832">
                  <c:v>414</c:v>
                </c:pt>
                <c:pt idx="7833">
                  <c:v>388</c:v>
                </c:pt>
                <c:pt idx="7834">
                  <c:v>497</c:v>
                </c:pt>
                <c:pt idx="7835">
                  <c:v>296</c:v>
                </c:pt>
                <c:pt idx="7836">
                  <c:v>154</c:v>
                </c:pt>
                <c:pt idx="7837">
                  <c:v>205</c:v>
                </c:pt>
                <c:pt idx="7838">
                  <c:v>125</c:v>
                </c:pt>
                <c:pt idx="7839">
                  <c:v>92</c:v>
                </c:pt>
                <c:pt idx="7840">
                  <c:v>-66</c:v>
                </c:pt>
                <c:pt idx="7841">
                  <c:v>153</c:v>
                </c:pt>
                <c:pt idx="7842">
                  <c:v>316</c:v>
                </c:pt>
                <c:pt idx="7843">
                  <c:v>243</c:v>
                </c:pt>
                <c:pt idx="7844">
                  <c:v>225</c:v>
                </c:pt>
                <c:pt idx="7845">
                  <c:v>125</c:v>
                </c:pt>
                <c:pt idx="7846">
                  <c:v>202</c:v>
                </c:pt>
                <c:pt idx="7847">
                  <c:v>261</c:v>
                </c:pt>
                <c:pt idx="7848">
                  <c:v>635</c:v>
                </c:pt>
                <c:pt idx="7849">
                  <c:v>661</c:v>
                </c:pt>
                <c:pt idx="7850">
                  <c:v>624</c:v>
                </c:pt>
                <c:pt idx="7851">
                  <c:v>644</c:v>
                </c:pt>
                <c:pt idx="7852">
                  <c:v>461</c:v>
                </c:pt>
                <c:pt idx="7853">
                  <c:v>737</c:v>
                </c:pt>
                <c:pt idx="7854">
                  <c:v>510</c:v>
                </c:pt>
                <c:pt idx="7855">
                  <c:v>318</c:v>
                </c:pt>
                <c:pt idx="7856">
                  <c:v>319</c:v>
                </c:pt>
                <c:pt idx="7857">
                  <c:v>347</c:v>
                </c:pt>
                <c:pt idx="7858">
                  <c:v>550</c:v>
                </c:pt>
                <c:pt idx="7859">
                  <c:v>817</c:v>
                </c:pt>
                <c:pt idx="7860">
                  <c:v>717</c:v>
                </c:pt>
                <c:pt idx="7861">
                  <c:v>786</c:v>
                </c:pt>
                <c:pt idx="7862">
                  <c:v>571</c:v>
                </c:pt>
                <c:pt idx="7863">
                  <c:v>339</c:v>
                </c:pt>
                <c:pt idx="7864">
                  <c:v>342</c:v>
                </c:pt>
                <c:pt idx="7865">
                  <c:v>331</c:v>
                </c:pt>
                <c:pt idx="7866">
                  <c:v>177</c:v>
                </c:pt>
                <c:pt idx="7867">
                  <c:v>303</c:v>
                </c:pt>
                <c:pt idx="7868">
                  <c:v>284</c:v>
                </c:pt>
                <c:pt idx="7869">
                  <c:v>-29</c:v>
                </c:pt>
                <c:pt idx="7870">
                  <c:v>428</c:v>
                </c:pt>
                <c:pt idx="7871">
                  <c:v>704</c:v>
                </c:pt>
                <c:pt idx="7872">
                  <c:v>937</c:v>
                </c:pt>
                <c:pt idx="7873">
                  <c:v>1089</c:v>
                </c:pt>
                <c:pt idx="7874">
                  <c:v>1016</c:v>
                </c:pt>
                <c:pt idx="7875">
                  <c:v>1054</c:v>
                </c:pt>
                <c:pt idx="7876">
                  <c:v>1035</c:v>
                </c:pt>
                <c:pt idx="7877">
                  <c:v>1050</c:v>
                </c:pt>
                <c:pt idx="7878">
                  <c:v>732</c:v>
                </c:pt>
                <c:pt idx="7879">
                  <c:v>421</c:v>
                </c:pt>
                <c:pt idx="7880">
                  <c:v>325</c:v>
                </c:pt>
                <c:pt idx="7881">
                  <c:v>279</c:v>
                </c:pt>
                <c:pt idx="7882">
                  <c:v>357</c:v>
                </c:pt>
                <c:pt idx="7883">
                  <c:v>411</c:v>
                </c:pt>
                <c:pt idx="7884">
                  <c:v>358</c:v>
                </c:pt>
                <c:pt idx="7885">
                  <c:v>282</c:v>
                </c:pt>
                <c:pt idx="7886">
                  <c:v>-120</c:v>
                </c:pt>
                <c:pt idx="7887">
                  <c:v>-348</c:v>
                </c:pt>
                <c:pt idx="7888">
                  <c:v>-235</c:v>
                </c:pt>
                <c:pt idx="7889">
                  <c:v>89</c:v>
                </c:pt>
                <c:pt idx="7890">
                  <c:v>-248</c:v>
                </c:pt>
                <c:pt idx="7891">
                  <c:v>3</c:v>
                </c:pt>
                <c:pt idx="7892">
                  <c:v>205</c:v>
                </c:pt>
                <c:pt idx="7893">
                  <c:v>181</c:v>
                </c:pt>
                <c:pt idx="7894">
                  <c:v>354</c:v>
                </c:pt>
                <c:pt idx="7895">
                  <c:v>240</c:v>
                </c:pt>
                <c:pt idx="7896">
                  <c:v>144</c:v>
                </c:pt>
                <c:pt idx="7897">
                  <c:v>128</c:v>
                </c:pt>
                <c:pt idx="7898">
                  <c:v>117</c:v>
                </c:pt>
                <c:pt idx="7899">
                  <c:v>271</c:v>
                </c:pt>
                <c:pt idx="7900">
                  <c:v>394</c:v>
                </c:pt>
                <c:pt idx="7901">
                  <c:v>542</c:v>
                </c:pt>
                <c:pt idx="7902">
                  <c:v>326</c:v>
                </c:pt>
                <c:pt idx="7903">
                  <c:v>-134</c:v>
                </c:pt>
                <c:pt idx="7904">
                  <c:v>-265</c:v>
                </c:pt>
                <c:pt idx="7905">
                  <c:v>-224</c:v>
                </c:pt>
                <c:pt idx="7906">
                  <c:v>-24</c:v>
                </c:pt>
                <c:pt idx="7907">
                  <c:v>102</c:v>
                </c:pt>
                <c:pt idx="7908">
                  <c:v>-179</c:v>
                </c:pt>
                <c:pt idx="7909">
                  <c:v>-191</c:v>
                </c:pt>
                <c:pt idx="7910">
                  <c:v>-144</c:v>
                </c:pt>
                <c:pt idx="7911">
                  <c:v>-508</c:v>
                </c:pt>
                <c:pt idx="7912">
                  <c:v>-284</c:v>
                </c:pt>
                <c:pt idx="7913">
                  <c:v>-61</c:v>
                </c:pt>
                <c:pt idx="7914">
                  <c:v>234</c:v>
                </c:pt>
                <c:pt idx="7915">
                  <c:v>-100</c:v>
                </c:pt>
                <c:pt idx="7916">
                  <c:v>-244</c:v>
                </c:pt>
                <c:pt idx="7917">
                  <c:v>-310</c:v>
                </c:pt>
                <c:pt idx="7918">
                  <c:v>-77</c:v>
                </c:pt>
                <c:pt idx="7919">
                  <c:v>-173</c:v>
                </c:pt>
                <c:pt idx="7920">
                  <c:v>-45</c:v>
                </c:pt>
                <c:pt idx="7921">
                  <c:v>121</c:v>
                </c:pt>
                <c:pt idx="7922">
                  <c:v>252</c:v>
                </c:pt>
                <c:pt idx="7923">
                  <c:v>414</c:v>
                </c:pt>
                <c:pt idx="7924">
                  <c:v>328</c:v>
                </c:pt>
                <c:pt idx="7925">
                  <c:v>321</c:v>
                </c:pt>
                <c:pt idx="7926">
                  <c:v>194</c:v>
                </c:pt>
                <c:pt idx="7927">
                  <c:v>-252</c:v>
                </c:pt>
                <c:pt idx="7928">
                  <c:v>-402</c:v>
                </c:pt>
                <c:pt idx="7929">
                  <c:v>-20</c:v>
                </c:pt>
                <c:pt idx="7930">
                  <c:v>191</c:v>
                </c:pt>
                <c:pt idx="7931">
                  <c:v>54</c:v>
                </c:pt>
                <c:pt idx="7932">
                  <c:v>-377</c:v>
                </c:pt>
                <c:pt idx="7933">
                  <c:v>-444</c:v>
                </c:pt>
                <c:pt idx="7934">
                  <c:v>-526</c:v>
                </c:pt>
                <c:pt idx="7935">
                  <c:v>-357</c:v>
                </c:pt>
                <c:pt idx="7936">
                  <c:v>-23</c:v>
                </c:pt>
                <c:pt idx="7937">
                  <c:v>98</c:v>
                </c:pt>
                <c:pt idx="7938">
                  <c:v>84</c:v>
                </c:pt>
                <c:pt idx="7939">
                  <c:v>35</c:v>
                </c:pt>
                <c:pt idx="7940">
                  <c:v>-92</c:v>
                </c:pt>
                <c:pt idx="7941">
                  <c:v>-47</c:v>
                </c:pt>
                <c:pt idx="7942">
                  <c:v>-17</c:v>
                </c:pt>
                <c:pt idx="7943">
                  <c:v>-86</c:v>
                </c:pt>
                <c:pt idx="7944">
                  <c:v>-94</c:v>
                </c:pt>
                <c:pt idx="7945">
                  <c:v>125</c:v>
                </c:pt>
                <c:pt idx="7946">
                  <c:v>199</c:v>
                </c:pt>
                <c:pt idx="7947">
                  <c:v>371</c:v>
                </c:pt>
                <c:pt idx="7948">
                  <c:v>343</c:v>
                </c:pt>
                <c:pt idx="7949">
                  <c:v>367</c:v>
                </c:pt>
                <c:pt idx="7950">
                  <c:v>99</c:v>
                </c:pt>
                <c:pt idx="7951">
                  <c:v>-164</c:v>
                </c:pt>
                <c:pt idx="7952">
                  <c:v>68</c:v>
                </c:pt>
                <c:pt idx="7953">
                  <c:v>137</c:v>
                </c:pt>
                <c:pt idx="7954">
                  <c:v>167</c:v>
                </c:pt>
                <c:pt idx="7955">
                  <c:v>109</c:v>
                </c:pt>
                <c:pt idx="7956">
                  <c:v>253</c:v>
                </c:pt>
                <c:pt idx="7957">
                  <c:v>313</c:v>
                </c:pt>
                <c:pt idx="7958">
                  <c:v>224</c:v>
                </c:pt>
                <c:pt idx="7959">
                  <c:v>368</c:v>
                </c:pt>
                <c:pt idx="7960">
                  <c:v>224</c:v>
                </c:pt>
                <c:pt idx="7961">
                  <c:v>133</c:v>
                </c:pt>
                <c:pt idx="7962">
                  <c:v>311</c:v>
                </c:pt>
                <c:pt idx="7963">
                  <c:v>1</c:v>
                </c:pt>
                <c:pt idx="7964">
                  <c:v>-199</c:v>
                </c:pt>
                <c:pt idx="7965">
                  <c:v>-487</c:v>
                </c:pt>
                <c:pt idx="7966">
                  <c:v>-377</c:v>
                </c:pt>
                <c:pt idx="7967">
                  <c:v>-117</c:v>
                </c:pt>
                <c:pt idx="7968">
                  <c:v>-114</c:v>
                </c:pt>
                <c:pt idx="7969">
                  <c:v>155</c:v>
                </c:pt>
                <c:pt idx="7970">
                  <c:v>401</c:v>
                </c:pt>
                <c:pt idx="7971">
                  <c:v>478</c:v>
                </c:pt>
                <c:pt idx="7972">
                  <c:v>441</c:v>
                </c:pt>
                <c:pt idx="7973">
                  <c:v>654</c:v>
                </c:pt>
                <c:pt idx="7974">
                  <c:v>298</c:v>
                </c:pt>
                <c:pt idx="7975">
                  <c:v>-51</c:v>
                </c:pt>
                <c:pt idx="7976">
                  <c:v>69</c:v>
                </c:pt>
                <c:pt idx="7977">
                  <c:v>124</c:v>
                </c:pt>
                <c:pt idx="7978">
                  <c:v>-240</c:v>
                </c:pt>
                <c:pt idx="7979">
                  <c:v>-195</c:v>
                </c:pt>
                <c:pt idx="7980">
                  <c:v>-313</c:v>
                </c:pt>
                <c:pt idx="7981">
                  <c:v>-331</c:v>
                </c:pt>
                <c:pt idx="7982">
                  <c:v>-256</c:v>
                </c:pt>
                <c:pt idx="7983">
                  <c:v>-191</c:v>
                </c:pt>
                <c:pt idx="7984">
                  <c:v>-45</c:v>
                </c:pt>
                <c:pt idx="7985">
                  <c:v>118</c:v>
                </c:pt>
                <c:pt idx="7986">
                  <c:v>116</c:v>
                </c:pt>
                <c:pt idx="7987">
                  <c:v>136</c:v>
                </c:pt>
                <c:pt idx="7988">
                  <c:v>-239</c:v>
                </c:pt>
                <c:pt idx="7989">
                  <c:v>-338</c:v>
                </c:pt>
                <c:pt idx="7990">
                  <c:v>34</c:v>
                </c:pt>
                <c:pt idx="7991">
                  <c:v>32</c:v>
                </c:pt>
                <c:pt idx="7992">
                  <c:v>175</c:v>
                </c:pt>
                <c:pt idx="7993">
                  <c:v>498</c:v>
                </c:pt>
                <c:pt idx="7994">
                  <c:v>637</c:v>
                </c:pt>
                <c:pt idx="7995">
                  <c:v>719</c:v>
                </c:pt>
                <c:pt idx="7996">
                  <c:v>835</c:v>
                </c:pt>
                <c:pt idx="7997">
                  <c:v>922</c:v>
                </c:pt>
                <c:pt idx="7998">
                  <c:v>513</c:v>
                </c:pt>
                <c:pt idx="7999">
                  <c:v>78</c:v>
                </c:pt>
                <c:pt idx="8000">
                  <c:v>91</c:v>
                </c:pt>
                <c:pt idx="8001">
                  <c:v>243</c:v>
                </c:pt>
                <c:pt idx="8002">
                  <c:v>317</c:v>
                </c:pt>
                <c:pt idx="8003">
                  <c:v>273</c:v>
                </c:pt>
                <c:pt idx="8004">
                  <c:v>192</c:v>
                </c:pt>
                <c:pt idx="8005">
                  <c:v>202</c:v>
                </c:pt>
                <c:pt idx="8006">
                  <c:v>215</c:v>
                </c:pt>
                <c:pt idx="8007">
                  <c:v>236</c:v>
                </c:pt>
                <c:pt idx="8008">
                  <c:v>427</c:v>
                </c:pt>
                <c:pt idx="8009">
                  <c:v>575</c:v>
                </c:pt>
                <c:pt idx="8010">
                  <c:v>349</c:v>
                </c:pt>
                <c:pt idx="8011">
                  <c:v>248</c:v>
                </c:pt>
                <c:pt idx="8012">
                  <c:v>-71</c:v>
                </c:pt>
                <c:pt idx="8013">
                  <c:v>35</c:v>
                </c:pt>
                <c:pt idx="8014">
                  <c:v>340</c:v>
                </c:pt>
                <c:pt idx="8015">
                  <c:v>551</c:v>
                </c:pt>
                <c:pt idx="8016">
                  <c:v>717</c:v>
                </c:pt>
                <c:pt idx="8017">
                  <c:v>772</c:v>
                </c:pt>
                <c:pt idx="8018">
                  <c:v>895</c:v>
                </c:pt>
                <c:pt idx="8019">
                  <c:v>1035</c:v>
                </c:pt>
                <c:pt idx="8020">
                  <c:v>997</c:v>
                </c:pt>
                <c:pt idx="8021">
                  <c:v>822</c:v>
                </c:pt>
                <c:pt idx="8022">
                  <c:v>595</c:v>
                </c:pt>
                <c:pt idx="8023">
                  <c:v>425</c:v>
                </c:pt>
                <c:pt idx="8024">
                  <c:v>184</c:v>
                </c:pt>
                <c:pt idx="8025">
                  <c:v>319</c:v>
                </c:pt>
                <c:pt idx="8026">
                  <c:v>505</c:v>
                </c:pt>
                <c:pt idx="8027">
                  <c:v>557</c:v>
                </c:pt>
                <c:pt idx="8028">
                  <c:v>651</c:v>
                </c:pt>
                <c:pt idx="8029">
                  <c:v>638</c:v>
                </c:pt>
                <c:pt idx="8030">
                  <c:v>601</c:v>
                </c:pt>
                <c:pt idx="8031">
                  <c:v>647</c:v>
                </c:pt>
                <c:pt idx="8032">
                  <c:v>502</c:v>
                </c:pt>
                <c:pt idx="8033">
                  <c:v>302</c:v>
                </c:pt>
                <c:pt idx="8034">
                  <c:v>239</c:v>
                </c:pt>
                <c:pt idx="8035">
                  <c:v>473</c:v>
                </c:pt>
                <c:pt idx="8036">
                  <c:v>370</c:v>
                </c:pt>
                <c:pt idx="8037">
                  <c:v>372</c:v>
                </c:pt>
                <c:pt idx="8038">
                  <c:v>529</c:v>
                </c:pt>
                <c:pt idx="8039">
                  <c:v>651</c:v>
                </c:pt>
                <c:pt idx="8040">
                  <c:v>829</c:v>
                </c:pt>
                <c:pt idx="8041">
                  <c:v>998</c:v>
                </c:pt>
                <c:pt idx="8042">
                  <c:v>1101</c:v>
                </c:pt>
                <c:pt idx="8043">
                  <c:v>1106</c:v>
                </c:pt>
                <c:pt idx="8044">
                  <c:v>1114</c:v>
                </c:pt>
                <c:pt idx="8045">
                  <c:v>1120</c:v>
                </c:pt>
                <c:pt idx="8046">
                  <c:v>854</c:v>
                </c:pt>
                <c:pt idx="8047">
                  <c:v>671</c:v>
                </c:pt>
                <c:pt idx="8048">
                  <c:v>666</c:v>
                </c:pt>
                <c:pt idx="8049">
                  <c:v>660</c:v>
                </c:pt>
                <c:pt idx="8050">
                  <c:v>833</c:v>
                </c:pt>
                <c:pt idx="8051">
                  <c:v>1068</c:v>
                </c:pt>
                <c:pt idx="8052">
                  <c:v>789</c:v>
                </c:pt>
                <c:pt idx="8053">
                  <c:v>494</c:v>
                </c:pt>
                <c:pt idx="8054">
                  <c:v>295</c:v>
                </c:pt>
                <c:pt idx="8055">
                  <c:v>180</c:v>
                </c:pt>
                <c:pt idx="8056">
                  <c:v>172</c:v>
                </c:pt>
                <c:pt idx="8057">
                  <c:v>225</c:v>
                </c:pt>
                <c:pt idx="8058">
                  <c:v>-17</c:v>
                </c:pt>
                <c:pt idx="8059">
                  <c:v>-58</c:v>
                </c:pt>
                <c:pt idx="8060">
                  <c:v>4</c:v>
                </c:pt>
                <c:pt idx="8061">
                  <c:v>-26</c:v>
                </c:pt>
                <c:pt idx="8062">
                  <c:v>224</c:v>
                </c:pt>
                <c:pt idx="8063">
                  <c:v>510</c:v>
                </c:pt>
                <c:pt idx="8064">
                  <c:v>454</c:v>
                </c:pt>
                <c:pt idx="8065">
                  <c:v>644</c:v>
                </c:pt>
                <c:pt idx="8066">
                  <c:v>753</c:v>
                </c:pt>
                <c:pt idx="8067">
                  <c:v>820</c:v>
                </c:pt>
                <c:pt idx="8068">
                  <c:v>708</c:v>
                </c:pt>
                <c:pt idx="8069">
                  <c:v>585</c:v>
                </c:pt>
                <c:pt idx="8070">
                  <c:v>260</c:v>
                </c:pt>
                <c:pt idx="8071">
                  <c:v>15</c:v>
                </c:pt>
                <c:pt idx="8072">
                  <c:v>-173</c:v>
                </c:pt>
                <c:pt idx="8073">
                  <c:v>-162</c:v>
                </c:pt>
                <c:pt idx="8074">
                  <c:v>68</c:v>
                </c:pt>
                <c:pt idx="8075">
                  <c:v>137</c:v>
                </c:pt>
                <c:pt idx="8076">
                  <c:v>-44</c:v>
                </c:pt>
                <c:pt idx="8077">
                  <c:v>-59</c:v>
                </c:pt>
                <c:pt idx="8078">
                  <c:v>140</c:v>
                </c:pt>
                <c:pt idx="8079">
                  <c:v>-91</c:v>
                </c:pt>
                <c:pt idx="8080">
                  <c:v>159</c:v>
                </c:pt>
                <c:pt idx="8081">
                  <c:v>135</c:v>
                </c:pt>
                <c:pt idx="8082">
                  <c:v>62</c:v>
                </c:pt>
                <c:pt idx="8083">
                  <c:v>108</c:v>
                </c:pt>
                <c:pt idx="8084">
                  <c:v>-55</c:v>
                </c:pt>
                <c:pt idx="8085">
                  <c:v>-29</c:v>
                </c:pt>
                <c:pt idx="8086">
                  <c:v>186</c:v>
                </c:pt>
                <c:pt idx="8087">
                  <c:v>362</c:v>
                </c:pt>
                <c:pt idx="8088">
                  <c:v>547</c:v>
                </c:pt>
                <c:pt idx="8089">
                  <c:v>554</c:v>
                </c:pt>
                <c:pt idx="8090">
                  <c:v>570</c:v>
                </c:pt>
                <c:pt idx="8091">
                  <c:v>551</c:v>
                </c:pt>
                <c:pt idx="8092">
                  <c:v>380</c:v>
                </c:pt>
                <c:pt idx="8093">
                  <c:v>357</c:v>
                </c:pt>
                <c:pt idx="8094">
                  <c:v>154</c:v>
                </c:pt>
                <c:pt idx="8095">
                  <c:v>-22</c:v>
                </c:pt>
                <c:pt idx="8096">
                  <c:v>32</c:v>
                </c:pt>
                <c:pt idx="8097">
                  <c:v>132</c:v>
                </c:pt>
                <c:pt idx="8098">
                  <c:v>-29</c:v>
                </c:pt>
                <c:pt idx="8099">
                  <c:v>-663</c:v>
                </c:pt>
                <c:pt idx="8100">
                  <c:v>-1185</c:v>
                </c:pt>
                <c:pt idx="8101">
                  <c:v>-1340</c:v>
                </c:pt>
                <c:pt idx="8102">
                  <c:v>-1229</c:v>
                </c:pt>
                <c:pt idx="8103">
                  <c:v>-1197</c:v>
                </c:pt>
                <c:pt idx="8104">
                  <c:v>-902</c:v>
                </c:pt>
                <c:pt idx="8105">
                  <c:v>-805</c:v>
                </c:pt>
                <c:pt idx="8106">
                  <c:v>-730</c:v>
                </c:pt>
                <c:pt idx="8107">
                  <c:v>-533</c:v>
                </c:pt>
                <c:pt idx="8108">
                  <c:v>-537</c:v>
                </c:pt>
                <c:pt idx="8109">
                  <c:v>-368</c:v>
                </c:pt>
                <c:pt idx="8110">
                  <c:v>-149</c:v>
                </c:pt>
                <c:pt idx="8111">
                  <c:v>-54</c:v>
                </c:pt>
                <c:pt idx="8112">
                  <c:v>-48</c:v>
                </c:pt>
                <c:pt idx="8113">
                  <c:v>13</c:v>
                </c:pt>
                <c:pt idx="8114">
                  <c:v>34</c:v>
                </c:pt>
                <c:pt idx="8115">
                  <c:v>121</c:v>
                </c:pt>
                <c:pt idx="8116">
                  <c:v>102</c:v>
                </c:pt>
                <c:pt idx="8117">
                  <c:v>188</c:v>
                </c:pt>
                <c:pt idx="8118">
                  <c:v>-187</c:v>
                </c:pt>
                <c:pt idx="8119">
                  <c:v>-432</c:v>
                </c:pt>
                <c:pt idx="8120">
                  <c:v>-165</c:v>
                </c:pt>
                <c:pt idx="8121">
                  <c:v>46</c:v>
                </c:pt>
                <c:pt idx="8122">
                  <c:v>342</c:v>
                </c:pt>
                <c:pt idx="8123">
                  <c:v>278</c:v>
                </c:pt>
                <c:pt idx="8124">
                  <c:v>372</c:v>
                </c:pt>
                <c:pt idx="8125">
                  <c:v>185</c:v>
                </c:pt>
                <c:pt idx="8126">
                  <c:v>258</c:v>
                </c:pt>
                <c:pt idx="8127">
                  <c:v>225</c:v>
                </c:pt>
                <c:pt idx="8128">
                  <c:v>396</c:v>
                </c:pt>
                <c:pt idx="8129">
                  <c:v>369</c:v>
                </c:pt>
                <c:pt idx="8130">
                  <c:v>-132</c:v>
                </c:pt>
                <c:pt idx="8131">
                  <c:v>-272</c:v>
                </c:pt>
                <c:pt idx="8132">
                  <c:v>-378</c:v>
                </c:pt>
                <c:pt idx="8133">
                  <c:v>-365</c:v>
                </c:pt>
                <c:pt idx="8134">
                  <c:v>-117</c:v>
                </c:pt>
                <c:pt idx="8135">
                  <c:v>6</c:v>
                </c:pt>
                <c:pt idx="8136">
                  <c:v>15</c:v>
                </c:pt>
                <c:pt idx="8137">
                  <c:v>-20</c:v>
                </c:pt>
                <c:pt idx="8138">
                  <c:v>52</c:v>
                </c:pt>
                <c:pt idx="8139">
                  <c:v>244</c:v>
                </c:pt>
                <c:pt idx="8140">
                  <c:v>276</c:v>
                </c:pt>
                <c:pt idx="8141">
                  <c:v>229</c:v>
                </c:pt>
                <c:pt idx="8142">
                  <c:v>318</c:v>
                </c:pt>
                <c:pt idx="8143">
                  <c:v>205</c:v>
                </c:pt>
                <c:pt idx="8144">
                  <c:v>273</c:v>
                </c:pt>
                <c:pt idx="8145">
                  <c:v>434</c:v>
                </c:pt>
                <c:pt idx="8146">
                  <c:v>491</c:v>
                </c:pt>
                <c:pt idx="8147">
                  <c:v>712</c:v>
                </c:pt>
                <c:pt idx="8148">
                  <c:v>713</c:v>
                </c:pt>
                <c:pt idx="8149">
                  <c:v>756</c:v>
                </c:pt>
                <c:pt idx="8150">
                  <c:v>813</c:v>
                </c:pt>
                <c:pt idx="8151">
                  <c:v>960</c:v>
                </c:pt>
                <c:pt idx="8152">
                  <c:v>1090</c:v>
                </c:pt>
                <c:pt idx="8153">
                  <c:v>962</c:v>
                </c:pt>
                <c:pt idx="8154">
                  <c:v>797</c:v>
                </c:pt>
                <c:pt idx="8155">
                  <c:v>807</c:v>
                </c:pt>
                <c:pt idx="8156">
                  <c:v>640</c:v>
                </c:pt>
                <c:pt idx="8157">
                  <c:v>177</c:v>
                </c:pt>
                <c:pt idx="8158">
                  <c:v>221</c:v>
                </c:pt>
                <c:pt idx="8159">
                  <c:v>166</c:v>
                </c:pt>
                <c:pt idx="8160">
                  <c:v>337</c:v>
                </c:pt>
                <c:pt idx="8161">
                  <c:v>440</c:v>
                </c:pt>
                <c:pt idx="8162">
                  <c:v>555</c:v>
                </c:pt>
                <c:pt idx="8163">
                  <c:v>624</c:v>
                </c:pt>
                <c:pt idx="8164">
                  <c:v>577</c:v>
                </c:pt>
                <c:pt idx="8165">
                  <c:v>631</c:v>
                </c:pt>
                <c:pt idx="8166">
                  <c:v>673</c:v>
                </c:pt>
                <c:pt idx="8167">
                  <c:v>519</c:v>
                </c:pt>
                <c:pt idx="8168">
                  <c:v>527</c:v>
                </c:pt>
                <c:pt idx="8169">
                  <c:v>524</c:v>
                </c:pt>
                <c:pt idx="8170">
                  <c:v>606</c:v>
                </c:pt>
                <c:pt idx="8171">
                  <c:v>361</c:v>
                </c:pt>
                <c:pt idx="8172">
                  <c:v>-21</c:v>
                </c:pt>
                <c:pt idx="8173">
                  <c:v>-394</c:v>
                </c:pt>
                <c:pt idx="8174">
                  <c:v>-474</c:v>
                </c:pt>
                <c:pt idx="8175">
                  <c:v>-749</c:v>
                </c:pt>
                <c:pt idx="8176">
                  <c:v>-538</c:v>
                </c:pt>
                <c:pt idx="8177">
                  <c:v>-274</c:v>
                </c:pt>
                <c:pt idx="8178">
                  <c:v>-202</c:v>
                </c:pt>
                <c:pt idx="8179">
                  <c:v>-275</c:v>
                </c:pt>
                <c:pt idx="8180">
                  <c:v>-444</c:v>
                </c:pt>
                <c:pt idx="8181">
                  <c:v>-323</c:v>
                </c:pt>
                <c:pt idx="8182">
                  <c:v>-170</c:v>
                </c:pt>
                <c:pt idx="8183">
                  <c:v>-215</c:v>
                </c:pt>
                <c:pt idx="8184">
                  <c:v>-199</c:v>
                </c:pt>
                <c:pt idx="8185">
                  <c:v>-22</c:v>
                </c:pt>
                <c:pt idx="8186">
                  <c:v>64</c:v>
                </c:pt>
                <c:pt idx="8187">
                  <c:v>391</c:v>
                </c:pt>
                <c:pt idx="8188">
                  <c:v>366</c:v>
                </c:pt>
                <c:pt idx="8189">
                  <c:v>447</c:v>
                </c:pt>
                <c:pt idx="8190">
                  <c:v>449</c:v>
                </c:pt>
                <c:pt idx="8191">
                  <c:v>37</c:v>
                </c:pt>
                <c:pt idx="8192">
                  <c:v>-34</c:v>
                </c:pt>
                <c:pt idx="8193">
                  <c:v>81</c:v>
                </c:pt>
                <c:pt idx="8194">
                  <c:v>344</c:v>
                </c:pt>
                <c:pt idx="8195">
                  <c:v>66</c:v>
                </c:pt>
                <c:pt idx="8196">
                  <c:v>57</c:v>
                </c:pt>
                <c:pt idx="8197">
                  <c:v>-71</c:v>
                </c:pt>
                <c:pt idx="8198">
                  <c:v>-59</c:v>
                </c:pt>
                <c:pt idx="8199">
                  <c:v>78</c:v>
                </c:pt>
                <c:pt idx="8200">
                  <c:v>89</c:v>
                </c:pt>
                <c:pt idx="8201">
                  <c:v>302</c:v>
                </c:pt>
                <c:pt idx="8202">
                  <c:v>177</c:v>
                </c:pt>
                <c:pt idx="8203">
                  <c:v>93</c:v>
                </c:pt>
                <c:pt idx="8204">
                  <c:v>-83</c:v>
                </c:pt>
                <c:pt idx="8205">
                  <c:v>-341</c:v>
                </c:pt>
                <c:pt idx="8206">
                  <c:v>-93</c:v>
                </c:pt>
                <c:pt idx="8207">
                  <c:v>59</c:v>
                </c:pt>
                <c:pt idx="8208">
                  <c:v>148</c:v>
                </c:pt>
                <c:pt idx="8209">
                  <c:v>121</c:v>
                </c:pt>
                <c:pt idx="8210">
                  <c:v>313</c:v>
                </c:pt>
                <c:pt idx="8211">
                  <c:v>510</c:v>
                </c:pt>
                <c:pt idx="8212">
                  <c:v>606</c:v>
                </c:pt>
                <c:pt idx="8213">
                  <c:v>633</c:v>
                </c:pt>
                <c:pt idx="8214">
                  <c:v>491</c:v>
                </c:pt>
                <c:pt idx="8215">
                  <c:v>64</c:v>
                </c:pt>
                <c:pt idx="8216">
                  <c:v>-59</c:v>
                </c:pt>
                <c:pt idx="8217">
                  <c:v>-147</c:v>
                </c:pt>
                <c:pt idx="8218">
                  <c:v>-146</c:v>
                </c:pt>
                <c:pt idx="8219">
                  <c:v>-264</c:v>
                </c:pt>
                <c:pt idx="8220">
                  <c:v>-187</c:v>
                </c:pt>
                <c:pt idx="8221">
                  <c:v>-295</c:v>
                </c:pt>
                <c:pt idx="8222">
                  <c:v>-101</c:v>
                </c:pt>
                <c:pt idx="8223">
                  <c:v>161</c:v>
                </c:pt>
                <c:pt idx="8224">
                  <c:v>248</c:v>
                </c:pt>
                <c:pt idx="8225">
                  <c:v>267</c:v>
                </c:pt>
                <c:pt idx="8226">
                  <c:v>331</c:v>
                </c:pt>
                <c:pt idx="8227">
                  <c:v>273</c:v>
                </c:pt>
                <c:pt idx="8228">
                  <c:v>340</c:v>
                </c:pt>
                <c:pt idx="8229">
                  <c:v>245</c:v>
                </c:pt>
                <c:pt idx="8230">
                  <c:v>256</c:v>
                </c:pt>
                <c:pt idx="8231">
                  <c:v>44</c:v>
                </c:pt>
                <c:pt idx="8232">
                  <c:v>265</c:v>
                </c:pt>
                <c:pt idx="8233">
                  <c:v>459</c:v>
                </c:pt>
                <c:pt idx="8234">
                  <c:v>568</c:v>
                </c:pt>
                <c:pt idx="8235">
                  <c:v>428</c:v>
                </c:pt>
                <c:pt idx="8236">
                  <c:v>454</c:v>
                </c:pt>
                <c:pt idx="8237">
                  <c:v>504</c:v>
                </c:pt>
                <c:pt idx="8238">
                  <c:v>250</c:v>
                </c:pt>
                <c:pt idx="8239">
                  <c:v>86</c:v>
                </c:pt>
                <c:pt idx="8240">
                  <c:v>148</c:v>
                </c:pt>
                <c:pt idx="8241">
                  <c:v>-141</c:v>
                </c:pt>
                <c:pt idx="8242">
                  <c:v>-13</c:v>
                </c:pt>
                <c:pt idx="8243">
                  <c:v>266</c:v>
                </c:pt>
                <c:pt idx="8244">
                  <c:v>251</c:v>
                </c:pt>
                <c:pt idx="8245">
                  <c:v>174</c:v>
                </c:pt>
                <c:pt idx="8246">
                  <c:v>96</c:v>
                </c:pt>
                <c:pt idx="8247">
                  <c:v>259</c:v>
                </c:pt>
                <c:pt idx="8248">
                  <c:v>316</c:v>
                </c:pt>
                <c:pt idx="8249">
                  <c:v>301</c:v>
                </c:pt>
                <c:pt idx="8250">
                  <c:v>245</c:v>
                </c:pt>
                <c:pt idx="8251">
                  <c:v>220</c:v>
                </c:pt>
                <c:pt idx="8252">
                  <c:v>48</c:v>
                </c:pt>
                <c:pt idx="8253">
                  <c:v>41</c:v>
                </c:pt>
                <c:pt idx="8254">
                  <c:v>270</c:v>
                </c:pt>
                <c:pt idx="8255">
                  <c:v>-29</c:v>
                </c:pt>
                <c:pt idx="8256">
                  <c:v>-59</c:v>
                </c:pt>
                <c:pt idx="8257">
                  <c:v>133</c:v>
                </c:pt>
                <c:pt idx="8258">
                  <c:v>180</c:v>
                </c:pt>
                <c:pt idx="8259">
                  <c:v>265</c:v>
                </c:pt>
                <c:pt idx="8260">
                  <c:v>208</c:v>
                </c:pt>
                <c:pt idx="8261">
                  <c:v>270</c:v>
                </c:pt>
                <c:pt idx="8262">
                  <c:v>-26</c:v>
                </c:pt>
                <c:pt idx="8263">
                  <c:v>-282</c:v>
                </c:pt>
                <c:pt idx="8264">
                  <c:v>-242</c:v>
                </c:pt>
                <c:pt idx="8265">
                  <c:v>-18</c:v>
                </c:pt>
                <c:pt idx="8266">
                  <c:v>157</c:v>
                </c:pt>
                <c:pt idx="8267">
                  <c:v>-6</c:v>
                </c:pt>
                <c:pt idx="8268">
                  <c:v>6</c:v>
                </c:pt>
                <c:pt idx="8269">
                  <c:v>257</c:v>
                </c:pt>
                <c:pt idx="8270">
                  <c:v>589</c:v>
                </c:pt>
                <c:pt idx="8271">
                  <c:v>566</c:v>
                </c:pt>
                <c:pt idx="8272">
                  <c:v>263</c:v>
                </c:pt>
                <c:pt idx="8273">
                  <c:v>213</c:v>
                </c:pt>
                <c:pt idx="8274">
                  <c:v>170</c:v>
                </c:pt>
                <c:pt idx="8275">
                  <c:v>50</c:v>
                </c:pt>
                <c:pt idx="8276">
                  <c:v>-151</c:v>
                </c:pt>
                <c:pt idx="8277">
                  <c:v>-152</c:v>
                </c:pt>
                <c:pt idx="8278">
                  <c:v>194</c:v>
                </c:pt>
                <c:pt idx="8279">
                  <c:v>14</c:v>
                </c:pt>
                <c:pt idx="8280">
                  <c:v>-156</c:v>
                </c:pt>
                <c:pt idx="8281">
                  <c:v>-51</c:v>
                </c:pt>
                <c:pt idx="8282">
                  <c:v>11</c:v>
                </c:pt>
                <c:pt idx="8283">
                  <c:v>236</c:v>
                </c:pt>
                <c:pt idx="8284">
                  <c:v>89</c:v>
                </c:pt>
                <c:pt idx="8285">
                  <c:v>311</c:v>
                </c:pt>
                <c:pt idx="8286">
                  <c:v>310</c:v>
                </c:pt>
                <c:pt idx="8287">
                  <c:v>116</c:v>
                </c:pt>
                <c:pt idx="8288">
                  <c:v>127</c:v>
                </c:pt>
                <c:pt idx="8289">
                  <c:v>205</c:v>
                </c:pt>
                <c:pt idx="8290">
                  <c:v>436</c:v>
                </c:pt>
                <c:pt idx="8291">
                  <c:v>421</c:v>
                </c:pt>
                <c:pt idx="8292">
                  <c:v>218</c:v>
                </c:pt>
                <c:pt idx="8293">
                  <c:v>151</c:v>
                </c:pt>
                <c:pt idx="8294">
                  <c:v>193</c:v>
                </c:pt>
                <c:pt idx="8295">
                  <c:v>133</c:v>
                </c:pt>
                <c:pt idx="8296">
                  <c:v>199</c:v>
                </c:pt>
                <c:pt idx="8297">
                  <c:v>237</c:v>
                </c:pt>
                <c:pt idx="8298">
                  <c:v>18</c:v>
                </c:pt>
                <c:pt idx="8299">
                  <c:v>18</c:v>
                </c:pt>
                <c:pt idx="8300">
                  <c:v>-72</c:v>
                </c:pt>
                <c:pt idx="8301">
                  <c:v>0</c:v>
                </c:pt>
                <c:pt idx="8302">
                  <c:v>167</c:v>
                </c:pt>
                <c:pt idx="8303">
                  <c:v>47</c:v>
                </c:pt>
                <c:pt idx="8304">
                  <c:v>-70</c:v>
                </c:pt>
                <c:pt idx="8305">
                  <c:v>51</c:v>
                </c:pt>
                <c:pt idx="8306">
                  <c:v>260</c:v>
                </c:pt>
                <c:pt idx="8307">
                  <c:v>364</c:v>
                </c:pt>
                <c:pt idx="8308">
                  <c:v>381</c:v>
                </c:pt>
                <c:pt idx="8309">
                  <c:v>571</c:v>
                </c:pt>
                <c:pt idx="8310">
                  <c:v>634</c:v>
                </c:pt>
                <c:pt idx="8311">
                  <c:v>406</c:v>
                </c:pt>
                <c:pt idx="8312">
                  <c:v>650</c:v>
                </c:pt>
                <c:pt idx="8313">
                  <c:v>790</c:v>
                </c:pt>
                <c:pt idx="8314">
                  <c:v>802</c:v>
                </c:pt>
                <c:pt idx="8315">
                  <c:v>789</c:v>
                </c:pt>
                <c:pt idx="8316">
                  <c:v>852</c:v>
                </c:pt>
                <c:pt idx="8317">
                  <c:v>869</c:v>
                </c:pt>
                <c:pt idx="8318">
                  <c:v>604</c:v>
                </c:pt>
                <c:pt idx="8319">
                  <c:v>371</c:v>
                </c:pt>
                <c:pt idx="8320">
                  <c:v>402</c:v>
                </c:pt>
                <c:pt idx="8321">
                  <c:v>281</c:v>
                </c:pt>
                <c:pt idx="8322">
                  <c:v>36</c:v>
                </c:pt>
                <c:pt idx="8323">
                  <c:v>212</c:v>
                </c:pt>
                <c:pt idx="8324">
                  <c:v>48</c:v>
                </c:pt>
                <c:pt idx="8325">
                  <c:v>103</c:v>
                </c:pt>
                <c:pt idx="8326">
                  <c:v>160</c:v>
                </c:pt>
                <c:pt idx="8327">
                  <c:v>160</c:v>
                </c:pt>
                <c:pt idx="8328">
                  <c:v>202</c:v>
                </c:pt>
                <c:pt idx="8329">
                  <c:v>308</c:v>
                </c:pt>
                <c:pt idx="8330">
                  <c:v>386</c:v>
                </c:pt>
                <c:pt idx="8331">
                  <c:v>636</c:v>
                </c:pt>
                <c:pt idx="8332">
                  <c:v>627</c:v>
                </c:pt>
                <c:pt idx="8333">
                  <c:v>818</c:v>
                </c:pt>
                <c:pt idx="8334">
                  <c:v>851</c:v>
                </c:pt>
                <c:pt idx="8335">
                  <c:v>593</c:v>
                </c:pt>
                <c:pt idx="8336">
                  <c:v>744</c:v>
                </c:pt>
                <c:pt idx="8337">
                  <c:v>586</c:v>
                </c:pt>
                <c:pt idx="8338">
                  <c:v>654</c:v>
                </c:pt>
                <c:pt idx="8339">
                  <c:v>409</c:v>
                </c:pt>
                <c:pt idx="8340">
                  <c:v>497</c:v>
                </c:pt>
                <c:pt idx="8341">
                  <c:v>656</c:v>
                </c:pt>
                <c:pt idx="8342">
                  <c:v>780</c:v>
                </c:pt>
                <c:pt idx="8343">
                  <c:v>666</c:v>
                </c:pt>
                <c:pt idx="8344">
                  <c:v>673</c:v>
                </c:pt>
                <c:pt idx="8345">
                  <c:v>734</c:v>
                </c:pt>
                <c:pt idx="8346">
                  <c:v>701</c:v>
                </c:pt>
                <c:pt idx="8347">
                  <c:v>753</c:v>
                </c:pt>
                <c:pt idx="8348">
                  <c:v>551</c:v>
                </c:pt>
                <c:pt idx="8349">
                  <c:v>258</c:v>
                </c:pt>
                <c:pt idx="8350">
                  <c:v>218</c:v>
                </c:pt>
                <c:pt idx="8351">
                  <c:v>176</c:v>
                </c:pt>
                <c:pt idx="8352">
                  <c:v>250</c:v>
                </c:pt>
                <c:pt idx="8353">
                  <c:v>292</c:v>
                </c:pt>
                <c:pt idx="8354">
                  <c:v>473</c:v>
                </c:pt>
                <c:pt idx="8355">
                  <c:v>513</c:v>
                </c:pt>
                <c:pt idx="8356">
                  <c:v>552</c:v>
                </c:pt>
                <c:pt idx="8357">
                  <c:v>704</c:v>
                </c:pt>
                <c:pt idx="8358">
                  <c:v>735</c:v>
                </c:pt>
                <c:pt idx="8359">
                  <c:v>601</c:v>
                </c:pt>
                <c:pt idx="8360">
                  <c:v>643</c:v>
                </c:pt>
                <c:pt idx="8361">
                  <c:v>703</c:v>
                </c:pt>
                <c:pt idx="8362">
                  <c:v>806</c:v>
                </c:pt>
                <c:pt idx="8363">
                  <c:v>637</c:v>
                </c:pt>
                <c:pt idx="8364">
                  <c:v>650</c:v>
                </c:pt>
                <c:pt idx="8365">
                  <c:v>678</c:v>
                </c:pt>
                <c:pt idx="8366">
                  <c:v>704</c:v>
                </c:pt>
                <c:pt idx="8367">
                  <c:v>1015</c:v>
                </c:pt>
                <c:pt idx="8368">
                  <c:v>946</c:v>
                </c:pt>
                <c:pt idx="8369">
                  <c:v>909</c:v>
                </c:pt>
                <c:pt idx="8370">
                  <c:v>909</c:v>
                </c:pt>
                <c:pt idx="8371">
                  <c:v>741</c:v>
                </c:pt>
                <c:pt idx="8372">
                  <c:v>787</c:v>
                </c:pt>
                <c:pt idx="8373">
                  <c:v>762</c:v>
                </c:pt>
                <c:pt idx="8374">
                  <c:v>728</c:v>
                </c:pt>
                <c:pt idx="8375">
                  <c:v>809</c:v>
                </c:pt>
                <c:pt idx="8376">
                  <c:v>806</c:v>
                </c:pt>
                <c:pt idx="8377">
                  <c:v>736</c:v>
                </c:pt>
                <c:pt idx="8378">
                  <c:v>847</c:v>
                </c:pt>
                <c:pt idx="8379">
                  <c:v>812</c:v>
                </c:pt>
                <c:pt idx="8380">
                  <c:v>967</c:v>
                </c:pt>
                <c:pt idx="8381">
                  <c:v>1163</c:v>
                </c:pt>
                <c:pt idx="8382">
                  <c:v>1079</c:v>
                </c:pt>
                <c:pt idx="8383">
                  <c:v>818</c:v>
                </c:pt>
                <c:pt idx="8384">
                  <c:v>498</c:v>
                </c:pt>
                <c:pt idx="8385">
                  <c:v>774</c:v>
                </c:pt>
                <c:pt idx="8386">
                  <c:v>930</c:v>
                </c:pt>
                <c:pt idx="8387">
                  <c:v>843</c:v>
                </c:pt>
                <c:pt idx="8388">
                  <c:v>829</c:v>
                </c:pt>
                <c:pt idx="8389">
                  <c:v>905</c:v>
                </c:pt>
                <c:pt idx="8390">
                  <c:v>1015</c:v>
                </c:pt>
                <c:pt idx="8391">
                  <c:v>1094</c:v>
                </c:pt>
                <c:pt idx="8392">
                  <c:v>896</c:v>
                </c:pt>
                <c:pt idx="8393">
                  <c:v>977</c:v>
                </c:pt>
                <c:pt idx="8394">
                  <c:v>791</c:v>
                </c:pt>
                <c:pt idx="8395">
                  <c:v>616</c:v>
                </c:pt>
                <c:pt idx="8396">
                  <c:v>286</c:v>
                </c:pt>
                <c:pt idx="8397">
                  <c:v>506</c:v>
                </c:pt>
                <c:pt idx="8398">
                  <c:v>645</c:v>
                </c:pt>
                <c:pt idx="8399">
                  <c:v>675</c:v>
                </c:pt>
                <c:pt idx="8400">
                  <c:v>690</c:v>
                </c:pt>
                <c:pt idx="8401">
                  <c:v>785</c:v>
                </c:pt>
                <c:pt idx="8402">
                  <c:v>828</c:v>
                </c:pt>
                <c:pt idx="8403">
                  <c:v>749</c:v>
                </c:pt>
                <c:pt idx="8404">
                  <c:v>917</c:v>
                </c:pt>
                <c:pt idx="8405">
                  <c:v>931</c:v>
                </c:pt>
                <c:pt idx="8406">
                  <c:v>693</c:v>
                </c:pt>
                <c:pt idx="8407">
                  <c:v>213</c:v>
                </c:pt>
                <c:pt idx="8408">
                  <c:v>169</c:v>
                </c:pt>
                <c:pt idx="8409">
                  <c:v>441</c:v>
                </c:pt>
                <c:pt idx="8410">
                  <c:v>681</c:v>
                </c:pt>
                <c:pt idx="8411">
                  <c:v>726</c:v>
                </c:pt>
                <c:pt idx="8412">
                  <c:v>554</c:v>
                </c:pt>
                <c:pt idx="8413">
                  <c:v>614</c:v>
                </c:pt>
                <c:pt idx="8414">
                  <c:v>638</c:v>
                </c:pt>
                <c:pt idx="8415">
                  <c:v>804</c:v>
                </c:pt>
                <c:pt idx="8416">
                  <c:v>792</c:v>
                </c:pt>
                <c:pt idx="8417">
                  <c:v>702</c:v>
                </c:pt>
                <c:pt idx="8418">
                  <c:v>776</c:v>
                </c:pt>
                <c:pt idx="8419">
                  <c:v>468</c:v>
                </c:pt>
                <c:pt idx="8420">
                  <c:v>-15</c:v>
                </c:pt>
                <c:pt idx="8421">
                  <c:v>76</c:v>
                </c:pt>
                <c:pt idx="8422">
                  <c:v>327</c:v>
                </c:pt>
                <c:pt idx="8423">
                  <c:v>265</c:v>
                </c:pt>
                <c:pt idx="8424">
                  <c:v>166</c:v>
                </c:pt>
                <c:pt idx="8425">
                  <c:v>297</c:v>
                </c:pt>
                <c:pt idx="8426">
                  <c:v>366</c:v>
                </c:pt>
                <c:pt idx="8427">
                  <c:v>442</c:v>
                </c:pt>
                <c:pt idx="8428">
                  <c:v>296</c:v>
                </c:pt>
                <c:pt idx="8429">
                  <c:v>263</c:v>
                </c:pt>
                <c:pt idx="8430">
                  <c:v>289</c:v>
                </c:pt>
                <c:pt idx="8431">
                  <c:v>210</c:v>
                </c:pt>
                <c:pt idx="8432">
                  <c:v>310</c:v>
                </c:pt>
                <c:pt idx="8433">
                  <c:v>260</c:v>
                </c:pt>
                <c:pt idx="8434">
                  <c:v>398</c:v>
                </c:pt>
                <c:pt idx="8435">
                  <c:v>182</c:v>
                </c:pt>
                <c:pt idx="8436">
                  <c:v>169</c:v>
                </c:pt>
                <c:pt idx="8437">
                  <c:v>96</c:v>
                </c:pt>
                <c:pt idx="8438">
                  <c:v>67</c:v>
                </c:pt>
                <c:pt idx="8439">
                  <c:v>84</c:v>
                </c:pt>
                <c:pt idx="8440">
                  <c:v>19</c:v>
                </c:pt>
                <c:pt idx="8441">
                  <c:v>308</c:v>
                </c:pt>
                <c:pt idx="8442">
                  <c:v>180</c:v>
                </c:pt>
                <c:pt idx="8443">
                  <c:v>-118</c:v>
                </c:pt>
                <c:pt idx="8444">
                  <c:v>-504</c:v>
                </c:pt>
                <c:pt idx="8445">
                  <c:v>-619</c:v>
                </c:pt>
                <c:pt idx="8446">
                  <c:v>-484</c:v>
                </c:pt>
                <c:pt idx="8447">
                  <c:v>-370</c:v>
                </c:pt>
                <c:pt idx="8448">
                  <c:v>-140</c:v>
                </c:pt>
                <c:pt idx="8449">
                  <c:v>-44</c:v>
                </c:pt>
                <c:pt idx="8450">
                  <c:v>54</c:v>
                </c:pt>
                <c:pt idx="8451">
                  <c:v>168</c:v>
                </c:pt>
                <c:pt idx="8452">
                  <c:v>148</c:v>
                </c:pt>
                <c:pt idx="8453">
                  <c:v>412</c:v>
                </c:pt>
                <c:pt idx="8454">
                  <c:v>220</c:v>
                </c:pt>
                <c:pt idx="8455">
                  <c:v>52</c:v>
                </c:pt>
                <c:pt idx="8456">
                  <c:v>-144</c:v>
                </c:pt>
                <c:pt idx="8457">
                  <c:v>-98</c:v>
                </c:pt>
                <c:pt idx="8458">
                  <c:v>-170</c:v>
                </c:pt>
                <c:pt idx="8459">
                  <c:v>-171</c:v>
                </c:pt>
                <c:pt idx="8460">
                  <c:v>126</c:v>
                </c:pt>
                <c:pt idx="8461">
                  <c:v>164</c:v>
                </c:pt>
                <c:pt idx="8462">
                  <c:v>125</c:v>
                </c:pt>
                <c:pt idx="8463">
                  <c:v>98</c:v>
                </c:pt>
                <c:pt idx="8464">
                  <c:v>238</c:v>
                </c:pt>
                <c:pt idx="8465">
                  <c:v>303</c:v>
                </c:pt>
                <c:pt idx="8466">
                  <c:v>-80</c:v>
                </c:pt>
                <c:pt idx="8467">
                  <c:v>10</c:v>
                </c:pt>
                <c:pt idx="8468">
                  <c:v>-67</c:v>
                </c:pt>
                <c:pt idx="8469">
                  <c:v>12</c:v>
                </c:pt>
                <c:pt idx="8470">
                  <c:v>512</c:v>
                </c:pt>
                <c:pt idx="8471">
                  <c:v>578</c:v>
                </c:pt>
                <c:pt idx="8472">
                  <c:v>551</c:v>
                </c:pt>
                <c:pt idx="8473">
                  <c:v>699</c:v>
                </c:pt>
                <c:pt idx="8474">
                  <c:v>735</c:v>
                </c:pt>
                <c:pt idx="8475">
                  <c:v>918</c:v>
                </c:pt>
                <c:pt idx="8476">
                  <c:v>909</c:v>
                </c:pt>
                <c:pt idx="8477">
                  <c:v>921</c:v>
                </c:pt>
                <c:pt idx="8478">
                  <c:v>663</c:v>
                </c:pt>
                <c:pt idx="8479">
                  <c:v>490</c:v>
                </c:pt>
                <c:pt idx="8480">
                  <c:v>172</c:v>
                </c:pt>
                <c:pt idx="8481">
                  <c:v>102</c:v>
                </c:pt>
                <c:pt idx="8482">
                  <c:v>48</c:v>
                </c:pt>
                <c:pt idx="8483">
                  <c:v>103</c:v>
                </c:pt>
                <c:pt idx="8484">
                  <c:v>105</c:v>
                </c:pt>
                <c:pt idx="8485">
                  <c:v>-49</c:v>
                </c:pt>
                <c:pt idx="8486">
                  <c:v>-253</c:v>
                </c:pt>
                <c:pt idx="8487">
                  <c:v>-238</c:v>
                </c:pt>
                <c:pt idx="8488">
                  <c:v>-227</c:v>
                </c:pt>
                <c:pt idx="8489">
                  <c:v>-12</c:v>
                </c:pt>
                <c:pt idx="8490">
                  <c:v>307</c:v>
                </c:pt>
                <c:pt idx="8491">
                  <c:v>215</c:v>
                </c:pt>
                <c:pt idx="8492">
                  <c:v>-20</c:v>
                </c:pt>
                <c:pt idx="8493">
                  <c:v>1</c:v>
                </c:pt>
                <c:pt idx="8494">
                  <c:v>688</c:v>
                </c:pt>
                <c:pt idx="8495">
                  <c:v>1010</c:v>
                </c:pt>
                <c:pt idx="8496">
                  <c:v>911</c:v>
                </c:pt>
                <c:pt idx="8497">
                  <c:v>990</c:v>
                </c:pt>
                <c:pt idx="8498">
                  <c:v>1133</c:v>
                </c:pt>
                <c:pt idx="8499">
                  <c:v>1002</c:v>
                </c:pt>
                <c:pt idx="8500">
                  <c:v>1122</c:v>
                </c:pt>
                <c:pt idx="8501">
                  <c:v>972</c:v>
                </c:pt>
                <c:pt idx="8502">
                  <c:v>801</c:v>
                </c:pt>
                <c:pt idx="8503">
                  <c:v>475</c:v>
                </c:pt>
                <c:pt idx="8504">
                  <c:v>392</c:v>
                </c:pt>
                <c:pt idx="8505">
                  <c:v>312</c:v>
                </c:pt>
                <c:pt idx="8506">
                  <c:v>424</c:v>
                </c:pt>
                <c:pt idx="8507">
                  <c:v>487</c:v>
                </c:pt>
                <c:pt idx="8508">
                  <c:v>340</c:v>
                </c:pt>
                <c:pt idx="8509">
                  <c:v>429</c:v>
                </c:pt>
                <c:pt idx="8510">
                  <c:v>414</c:v>
                </c:pt>
                <c:pt idx="8511">
                  <c:v>363</c:v>
                </c:pt>
                <c:pt idx="8512">
                  <c:v>362</c:v>
                </c:pt>
                <c:pt idx="8513">
                  <c:v>459</c:v>
                </c:pt>
                <c:pt idx="8514">
                  <c:v>635</c:v>
                </c:pt>
                <c:pt idx="8515">
                  <c:v>529</c:v>
                </c:pt>
                <c:pt idx="8516">
                  <c:v>469</c:v>
                </c:pt>
                <c:pt idx="8517">
                  <c:v>463</c:v>
                </c:pt>
                <c:pt idx="8518">
                  <c:v>793</c:v>
                </c:pt>
                <c:pt idx="8519">
                  <c:v>909</c:v>
                </c:pt>
                <c:pt idx="8520">
                  <c:v>908</c:v>
                </c:pt>
                <c:pt idx="8521">
                  <c:v>1125</c:v>
                </c:pt>
                <c:pt idx="8522">
                  <c:v>1117</c:v>
                </c:pt>
                <c:pt idx="8523">
                  <c:v>1144</c:v>
                </c:pt>
                <c:pt idx="8524">
                  <c:v>1151</c:v>
                </c:pt>
                <c:pt idx="8525">
                  <c:v>1237</c:v>
                </c:pt>
                <c:pt idx="8526">
                  <c:v>1190</c:v>
                </c:pt>
                <c:pt idx="8527">
                  <c:v>963</c:v>
                </c:pt>
                <c:pt idx="8528">
                  <c:v>576</c:v>
                </c:pt>
                <c:pt idx="8529">
                  <c:v>688</c:v>
                </c:pt>
                <c:pt idx="8530">
                  <c:v>573</c:v>
                </c:pt>
                <c:pt idx="8531">
                  <c:v>752</c:v>
                </c:pt>
                <c:pt idx="8532">
                  <c:v>748</c:v>
                </c:pt>
                <c:pt idx="8533">
                  <c:v>551</c:v>
                </c:pt>
                <c:pt idx="8534">
                  <c:v>429</c:v>
                </c:pt>
                <c:pt idx="8535">
                  <c:v>396</c:v>
                </c:pt>
                <c:pt idx="8536">
                  <c:v>499</c:v>
                </c:pt>
                <c:pt idx="8537">
                  <c:v>494</c:v>
                </c:pt>
                <c:pt idx="8538">
                  <c:v>549</c:v>
                </c:pt>
                <c:pt idx="8539">
                  <c:v>403</c:v>
                </c:pt>
                <c:pt idx="8540">
                  <c:v>288</c:v>
                </c:pt>
                <c:pt idx="8541">
                  <c:v>191</c:v>
                </c:pt>
                <c:pt idx="8542">
                  <c:v>294</c:v>
                </c:pt>
                <c:pt idx="8543">
                  <c:v>580</c:v>
                </c:pt>
                <c:pt idx="8544">
                  <c:v>888</c:v>
                </c:pt>
                <c:pt idx="8545">
                  <c:v>900</c:v>
                </c:pt>
                <c:pt idx="8546">
                  <c:v>977</c:v>
                </c:pt>
                <c:pt idx="8547">
                  <c:v>1011</c:v>
                </c:pt>
                <c:pt idx="8548">
                  <c:v>1108</c:v>
                </c:pt>
                <c:pt idx="8549">
                  <c:v>1318</c:v>
                </c:pt>
                <c:pt idx="8550">
                  <c:v>1167</c:v>
                </c:pt>
                <c:pt idx="8551">
                  <c:v>880</c:v>
                </c:pt>
                <c:pt idx="8552">
                  <c:v>384</c:v>
                </c:pt>
                <c:pt idx="8553">
                  <c:v>292</c:v>
                </c:pt>
                <c:pt idx="8554">
                  <c:v>423</c:v>
                </c:pt>
                <c:pt idx="8555">
                  <c:v>489</c:v>
                </c:pt>
                <c:pt idx="8556">
                  <c:v>615</c:v>
                </c:pt>
                <c:pt idx="8557">
                  <c:v>534</c:v>
                </c:pt>
                <c:pt idx="8558">
                  <c:v>514</c:v>
                </c:pt>
                <c:pt idx="8559">
                  <c:v>375</c:v>
                </c:pt>
                <c:pt idx="8560">
                  <c:v>442</c:v>
                </c:pt>
                <c:pt idx="8561">
                  <c:v>500</c:v>
                </c:pt>
                <c:pt idx="8562">
                  <c:v>532</c:v>
                </c:pt>
                <c:pt idx="8563">
                  <c:v>374</c:v>
                </c:pt>
                <c:pt idx="8564">
                  <c:v>519</c:v>
                </c:pt>
                <c:pt idx="8565">
                  <c:v>415</c:v>
                </c:pt>
                <c:pt idx="8566">
                  <c:v>464</c:v>
                </c:pt>
                <c:pt idx="8567">
                  <c:v>665</c:v>
                </c:pt>
                <c:pt idx="8568">
                  <c:v>797</c:v>
                </c:pt>
                <c:pt idx="8569">
                  <c:v>996</c:v>
                </c:pt>
                <c:pt idx="8570">
                  <c:v>1067</c:v>
                </c:pt>
                <c:pt idx="8571">
                  <c:v>1175</c:v>
                </c:pt>
                <c:pt idx="8572">
                  <c:v>1338</c:v>
                </c:pt>
                <c:pt idx="8573">
                  <c:v>1357</c:v>
                </c:pt>
                <c:pt idx="8574">
                  <c:v>949</c:v>
                </c:pt>
                <c:pt idx="8575">
                  <c:v>834</c:v>
                </c:pt>
                <c:pt idx="8576">
                  <c:v>431</c:v>
                </c:pt>
                <c:pt idx="8577">
                  <c:v>269</c:v>
                </c:pt>
                <c:pt idx="8578">
                  <c:v>134</c:v>
                </c:pt>
                <c:pt idx="8579">
                  <c:v>394</c:v>
                </c:pt>
                <c:pt idx="8580">
                  <c:v>784</c:v>
                </c:pt>
                <c:pt idx="8581">
                  <c:v>761</c:v>
                </c:pt>
                <c:pt idx="8582">
                  <c:v>570</c:v>
                </c:pt>
                <c:pt idx="8583">
                  <c:v>529</c:v>
                </c:pt>
                <c:pt idx="8584">
                  <c:v>656</c:v>
                </c:pt>
                <c:pt idx="8585">
                  <c:v>723</c:v>
                </c:pt>
                <c:pt idx="8586">
                  <c:v>631</c:v>
                </c:pt>
                <c:pt idx="8587">
                  <c:v>466</c:v>
                </c:pt>
                <c:pt idx="8588">
                  <c:v>561</c:v>
                </c:pt>
                <c:pt idx="8589">
                  <c:v>515</c:v>
                </c:pt>
                <c:pt idx="8590">
                  <c:v>857</c:v>
                </c:pt>
                <c:pt idx="8591">
                  <c:v>1004</c:v>
                </c:pt>
                <c:pt idx="8592">
                  <c:v>870</c:v>
                </c:pt>
                <c:pt idx="8593">
                  <c:v>983</c:v>
                </c:pt>
                <c:pt idx="8594">
                  <c:v>1074</c:v>
                </c:pt>
                <c:pt idx="8595">
                  <c:v>1226</c:v>
                </c:pt>
                <c:pt idx="8596">
                  <c:v>1009</c:v>
                </c:pt>
                <c:pt idx="8597">
                  <c:v>852</c:v>
                </c:pt>
                <c:pt idx="8598">
                  <c:v>832</c:v>
                </c:pt>
                <c:pt idx="8599">
                  <c:v>784</c:v>
                </c:pt>
                <c:pt idx="8600">
                  <c:v>836</c:v>
                </c:pt>
                <c:pt idx="8601">
                  <c:v>984</c:v>
                </c:pt>
                <c:pt idx="8602">
                  <c:v>1052</c:v>
                </c:pt>
                <c:pt idx="8603">
                  <c:v>1299</c:v>
                </c:pt>
                <c:pt idx="8604">
                  <c:v>1098</c:v>
                </c:pt>
                <c:pt idx="8605">
                  <c:v>985</c:v>
                </c:pt>
                <c:pt idx="8606">
                  <c:v>1113</c:v>
                </c:pt>
                <c:pt idx="8607">
                  <c:v>1077</c:v>
                </c:pt>
                <c:pt idx="8608">
                  <c:v>1241</c:v>
                </c:pt>
                <c:pt idx="8609">
                  <c:v>1238</c:v>
                </c:pt>
                <c:pt idx="8610">
                  <c:v>1123</c:v>
                </c:pt>
                <c:pt idx="8611">
                  <c:v>853</c:v>
                </c:pt>
                <c:pt idx="8612">
                  <c:v>822</c:v>
                </c:pt>
                <c:pt idx="8613">
                  <c:v>634</c:v>
                </c:pt>
                <c:pt idx="8614">
                  <c:v>757</c:v>
                </c:pt>
                <c:pt idx="8615">
                  <c:v>878</c:v>
                </c:pt>
                <c:pt idx="8616">
                  <c:v>1061</c:v>
                </c:pt>
                <c:pt idx="8617">
                  <c:v>1065</c:v>
                </c:pt>
                <c:pt idx="8618">
                  <c:v>970</c:v>
                </c:pt>
                <c:pt idx="8619">
                  <c:v>967</c:v>
                </c:pt>
                <c:pt idx="8620">
                  <c:v>931</c:v>
                </c:pt>
                <c:pt idx="8621">
                  <c:v>747</c:v>
                </c:pt>
                <c:pt idx="8622">
                  <c:v>698</c:v>
                </c:pt>
                <c:pt idx="8623">
                  <c:v>474</c:v>
                </c:pt>
                <c:pt idx="8624">
                  <c:v>714</c:v>
                </c:pt>
                <c:pt idx="8625">
                  <c:v>795</c:v>
                </c:pt>
                <c:pt idx="8626">
                  <c:v>768</c:v>
                </c:pt>
                <c:pt idx="8627">
                  <c:v>970</c:v>
                </c:pt>
                <c:pt idx="8628">
                  <c:v>926</c:v>
                </c:pt>
                <c:pt idx="8629">
                  <c:v>929</c:v>
                </c:pt>
                <c:pt idx="8630">
                  <c:v>1157</c:v>
                </c:pt>
                <c:pt idx="8631">
                  <c:v>882</c:v>
                </c:pt>
                <c:pt idx="8632">
                  <c:v>824</c:v>
                </c:pt>
                <c:pt idx="8633">
                  <c:v>823</c:v>
                </c:pt>
                <c:pt idx="8634">
                  <c:v>654</c:v>
                </c:pt>
                <c:pt idx="8635">
                  <c:v>563</c:v>
                </c:pt>
                <c:pt idx="8636">
                  <c:v>370</c:v>
                </c:pt>
                <c:pt idx="8637">
                  <c:v>191</c:v>
                </c:pt>
                <c:pt idx="8638">
                  <c:v>477</c:v>
                </c:pt>
                <c:pt idx="8639">
                  <c:v>770</c:v>
                </c:pt>
                <c:pt idx="8640">
                  <c:v>1019</c:v>
                </c:pt>
                <c:pt idx="8641">
                  <c:v>1135</c:v>
                </c:pt>
                <c:pt idx="8642">
                  <c:v>1197</c:v>
                </c:pt>
                <c:pt idx="8643">
                  <c:v>1037</c:v>
                </c:pt>
                <c:pt idx="8644">
                  <c:v>825</c:v>
                </c:pt>
                <c:pt idx="8645">
                  <c:v>628</c:v>
                </c:pt>
                <c:pt idx="8646">
                  <c:v>464</c:v>
                </c:pt>
                <c:pt idx="8647">
                  <c:v>365</c:v>
                </c:pt>
                <c:pt idx="8648">
                  <c:v>610</c:v>
                </c:pt>
                <c:pt idx="8649">
                  <c:v>924</c:v>
                </c:pt>
                <c:pt idx="8650">
                  <c:v>1101</c:v>
                </c:pt>
                <c:pt idx="8651">
                  <c:v>889</c:v>
                </c:pt>
                <c:pt idx="8652">
                  <c:v>814</c:v>
                </c:pt>
                <c:pt idx="8653">
                  <c:v>415</c:v>
                </c:pt>
                <c:pt idx="8654">
                  <c:v>294</c:v>
                </c:pt>
                <c:pt idx="8655">
                  <c:v>344</c:v>
                </c:pt>
                <c:pt idx="8656">
                  <c:v>325</c:v>
                </c:pt>
                <c:pt idx="8657">
                  <c:v>444</c:v>
                </c:pt>
                <c:pt idx="8658">
                  <c:v>489</c:v>
                </c:pt>
                <c:pt idx="8659">
                  <c:v>555</c:v>
                </c:pt>
                <c:pt idx="8660">
                  <c:v>284</c:v>
                </c:pt>
                <c:pt idx="8661">
                  <c:v>467</c:v>
                </c:pt>
                <c:pt idx="8662">
                  <c:v>710</c:v>
                </c:pt>
                <c:pt idx="8663">
                  <c:v>595</c:v>
                </c:pt>
                <c:pt idx="8664">
                  <c:v>485</c:v>
                </c:pt>
                <c:pt idx="8665">
                  <c:v>617</c:v>
                </c:pt>
                <c:pt idx="8666">
                  <c:v>665</c:v>
                </c:pt>
                <c:pt idx="8667">
                  <c:v>771</c:v>
                </c:pt>
                <c:pt idx="8668">
                  <c:v>739</c:v>
                </c:pt>
                <c:pt idx="8669">
                  <c:v>692</c:v>
                </c:pt>
                <c:pt idx="8670">
                  <c:v>530</c:v>
                </c:pt>
                <c:pt idx="8671">
                  <c:v>424</c:v>
                </c:pt>
                <c:pt idx="8672">
                  <c:v>281</c:v>
                </c:pt>
                <c:pt idx="8673">
                  <c:v>416</c:v>
                </c:pt>
                <c:pt idx="8674">
                  <c:v>523</c:v>
                </c:pt>
                <c:pt idx="8675">
                  <c:v>383</c:v>
                </c:pt>
                <c:pt idx="8676">
                  <c:v>576</c:v>
                </c:pt>
                <c:pt idx="8677">
                  <c:v>510</c:v>
                </c:pt>
                <c:pt idx="8678">
                  <c:v>403</c:v>
                </c:pt>
                <c:pt idx="8679">
                  <c:v>424</c:v>
                </c:pt>
                <c:pt idx="8680">
                  <c:v>538</c:v>
                </c:pt>
                <c:pt idx="8681">
                  <c:v>327</c:v>
                </c:pt>
                <c:pt idx="8682">
                  <c:v>194</c:v>
                </c:pt>
                <c:pt idx="8683">
                  <c:v>218</c:v>
                </c:pt>
                <c:pt idx="8684">
                  <c:v>243</c:v>
                </c:pt>
                <c:pt idx="8685">
                  <c:v>605</c:v>
                </c:pt>
                <c:pt idx="8686">
                  <c:v>533</c:v>
                </c:pt>
                <c:pt idx="8687">
                  <c:v>600</c:v>
                </c:pt>
                <c:pt idx="8688">
                  <c:v>479</c:v>
                </c:pt>
                <c:pt idx="8689">
                  <c:v>571</c:v>
                </c:pt>
                <c:pt idx="8690">
                  <c:v>766</c:v>
                </c:pt>
                <c:pt idx="8691">
                  <c:v>920</c:v>
                </c:pt>
                <c:pt idx="8692">
                  <c:v>680</c:v>
                </c:pt>
                <c:pt idx="8693">
                  <c:v>721</c:v>
                </c:pt>
                <c:pt idx="8694">
                  <c:v>457</c:v>
                </c:pt>
                <c:pt idx="8695">
                  <c:v>446</c:v>
                </c:pt>
                <c:pt idx="8696">
                  <c:v>139</c:v>
                </c:pt>
                <c:pt idx="8697">
                  <c:v>45</c:v>
                </c:pt>
                <c:pt idx="8698">
                  <c:v>73</c:v>
                </c:pt>
                <c:pt idx="8699">
                  <c:v>238</c:v>
                </c:pt>
                <c:pt idx="8700">
                  <c:v>480</c:v>
                </c:pt>
                <c:pt idx="8701">
                  <c:v>372</c:v>
                </c:pt>
                <c:pt idx="8702">
                  <c:v>291</c:v>
                </c:pt>
                <c:pt idx="8703">
                  <c:v>490</c:v>
                </c:pt>
                <c:pt idx="8704">
                  <c:v>684</c:v>
                </c:pt>
                <c:pt idx="8705">
                  <c:v>251</c:v>
                </c:pt>
                <c:pt idx="8706">
                  <c:v>144</c:v>
                </c:pt>
                <c:pt idx="8707">
                  <c:v>112</c:v>
                </c:pt>
                <c:pt idx="8708">
                  <c:v>13</c:v>
                </c:pt>
                <c:pt idx="8709">
                  <c:v>155</c:v>
                </c:pt>
                <c:pt idx="8710">
                  <c:v>341</c:v>
                </c:pt>
                <c:pt idx="8711">
                  <c:v>307</c:v>
                </c:pt>
                <c:pt idx="8712">
                  <c:v>457</c:v>
                </c:pt>
                <c:pt idx="8713">
                  <c:v>607</c:v>
                </c:pt>
                <c:pt idx="8714">
                  <c:v>679</c:v>
                </c:pt>
                <c:pt idx="8715">
                  <c:v>899</c:v>
                </c:pt>
                <c:pt idx="8716">
                  <c:v>831</c:v>
                </c:pt>
                <c:pt idx="8717">
                  <c:v>883</c:v>
                </c:pt>
                <c:pt idx="8718">
                  <c:v>547</c:v>
                </c:pt>
                <c:pt idx="8719">
                  <c:v>178</c:v>
                </c:pt>
                <c:pt idx="8720">
                  <c:v>4</c:v>
                </c:pt>
                <c:pt idx="8721">
                  <c:v>118</c:v>
                </c:pt>
                <c:pt idx="8722">
                  <c:v>563</c:v>
                </c:pt>
                <c:pt idx="8723">
                  <c:v>645</c:v>
                </c:pt>
                <c:pt idx="8724">
                  <c:v>600</c:v>
                </c:pt>
                <c:pt idx="8725">
                  <c:v>566</c:v>
                </c:pt>
                <c:pt idx="8726">
                  <c:v>389</c:v>
                </c:pt>
                <c:pt idx="8727">
                  <c:v>375</c:v>
                </c:pt>
                <c:pt idx="8728">
                  <c:v>332</c:v>
                </c:pt>
                <c:pt idx="8729">
                  <c:v>295</c:v>
                </c:pt>
                <c:pt idx="8730">
                  <c:v>121</c:v>
                </c:pt>
                <c:pt idx="8731">
                  <c:v>168</c:v>
                </c:pt>
                <c:pt idx="8732">
                  <c:v>132</c:v>
                </c:pt>
                <c:pt idx="8733">
                  <c:v>-4</c:v>
                </c:pt>
                <c:pt idx="8734">
                  <c:v>306</c:v>
                </c:pt>
                <c:pt idx="8735">
                  <c:v>512</c:v>
                </c:pt>
                <c:pt idx="8736">
                  <c:v>484</c:v>
                </c:pt>
                <c:pt idx="8737">
                  <c:v>627</c:v>
                </c:pt>
                <c:pt idx="8738">
                  <c:v>688</c:v>
                </c:pt>
                <c:pt idx="8739">
                  <c:v>776</c:v>
                </c:pt>
                <c:pt idx="8740">
                  <c:v>743</c:v>
                </c:pt>
                <c:pt idx="8741">
                  <c:v>777</c:v>
                </c:pt>
                <c:pt idx="8742">
                  <c:v>625</c:v>
                </c:pt>
                <c:pt idx="8743">
                  <c:v>274</c:v>
                </c:pt>
                <c:pt idx="8744">
                  <c:v>157</c:v>
                </c:pt>
                <c:pt idx="8745">
                  <c:v>325</c:v>
                </c:pt>
                <c:pt idx="8746">
                  <c:v>517</c:v>
                </c:pt>
                <c:pt idx="8747">
                  <c:v>688</c:v>
                </c:pt>
                <c:pt idx="8748">
                  <c:v>665</c:v>
                </c:pt>
                <c:pt idx="8749">
                  <c:v>648</c:v>
                </c:pt>
                <c:pt idx="8750">
                  <c:v>780</c:v>
                </c:pt>
                <c:pt idx="8751">
                  <c:v>759</c:v>
                </c:pt>
                <c:pt idx="8752">
                  <c:v>806</c:v>
                </c:pt>
                <c:pt idx="8753">
                  <c:v>695</c:v>
                </c:pt>
                <c:pt idx="8754">
                  <c:v>215</c:v>
                </c:pt>
                <c:pt idx="8755">
                  <c:v>122</c:v>
                </c:pt>
                <c:pt idx="8756">
                  <c:v>-33</c:v>
                </c:pt>
                <c:pt idx="8757">
                  <c:v>-12</c:v>
                </c:pt>
                <c:pt idx="8758">
                  <c:v>325</c:v>
                </c:pt>
                <c:pt idx="8759">
                  <c:v>582</c:v>
                </c:pt>
                <c:pt idx="8760">
                  <c:v>541</c:v>
                </c:pt>
                <c:pt idx="8761">
                  <c:v>637</c:v>
                </c:pt>
                <c:pt idx="8762">
                  <c:v>745</c:v>
                </c:pt>
                <c:pt idx="8763">
                  <c:v>658</c:v>
                </c:pt>
                <c:pt idx="8764">
                  <c:v>416</c:v>
                </c:pt>
                <c:pt idx="8765">
                  <c:v>369</c:v>
                </c:pt>
                <c:pt idx="8766">
                  <c:v>230</c:v>
                </c:pt>
                <c:pt idx="8767">
                  <c:v>158</c:v>
                </c:pt>
                <c:pt idx="8768">
                  <c:v>96</c:v>
                </c:pt>
                <c:pt idx="8769">
                  <c:v>273</c:v>
                </c:pt>
                <c:pt idx="8770">
                  <c:v>253</c:v>
                </c:pt>
                <c:pt idx="8771">
                  <c:v>321</c:v>
                </c:pt>
                <c:pt idx="8772">
                  <c:v>595</c:v>
                </c:pt>
                <c:pt idx="8773">
                  <c:v>402</c:v>
                </c:pt>
                <c:pt idx="8774">
                  <c:v>272</c:v>
                </c:pt>
                <c:pt idx="8775">
                  <c:v>209</c:v>
                </c:pt>
                <c:pt idx="8776">
                  <c:v>26</c:v>
                </c:pt>
                <c:pt idx="8777">
                  <c:v>34</c:v>
                </c:pt>
                <c:pt idx="8778">
                  <c:v>4</c:v>
                </c:pt>
                <c:pt idx="8779">
                  <c:v>-83</c:v>
                </c:pt>
                <c:pt idx="8780">
                  <c:v>-28</c:v>
                </c:pt>
                <c:pt idx="8781">
                  <c:v>-51</c:v>
                </c:pt>
                <c:pt idx="8782">
                  <c:v>283</c:v>
                </c:pt>
                <c:pt idx="8783">
                  <c:v>384</c:v>
                </c:pt>
                <c:pt idx="8784">
                  <c:v>674</c:v>
                </c:pt>
                <c:pt idx="8785">
                  <c:v>660</c:v>
                </c:pt>
                <c:pt idx="8786">
                  <c:v>593</c:v>
                </c:pt>
                <c:pt idx="8787">
                  <c:v>798</c:v>
                </c:pt>
                <c:pt idx="8788">
                  <c:v>709</c:v>
                </c:pt>
                <c:pt idx="8789">
                  <c:v>466</c:v>
                </c:pt>
                <c:pt idx="8790">
                  <c:v>411</c:v>
                </c:pt>
                <c:pt idx="8791">
                  <c:v>355</c:v>
                </c:pt>
                <c:pt idx="8792">
                  <c:v>441</c:v>
                </c:pt>
                <c:pt idx="8793">
                  <c:v>246</c:v>
                </c:pt>
                <c:pt idx="8794">
                  <c:v>598</c:v>
                </c:pt>
                <c:pt idx="8795">
                  <c:v>486</c:v>
                </c:pt>
                <c:pt idx="8796">
                  <c:v>406</c:v>
                </c:pt>
                <c:pt idx="8797">
                  <c:v>287</c:v>
                </c:pt>
                <c:pt idx="8798">
                  <c:v>355</c:v>
                </c:pt>
                <c:pt idx="8799">
                  <c:v>330</c:v>
                </c:pt>
                <c:pt idx="8800">
                  <c:v>418</c:v>
                </c:pt>
                <c:pt idx="8801">
                  <c:v>565</c:v>
                </c:pt>
                <c:pt idx="8802">
                  <c:v>428</c:v>
                </c:pt>
                <c:pt idx="8803">
                  <c:v>183</c:v>
                </c:pt>
                <c:pt idx="8804">
                  <c:v>196</c:v>
                </c:pt>
                <c:pt idx="8805">
                  <c:v>138</c:v>
                </c:pt>
                <c:pt idx="8806">
                  <c:v>266</c:v>
                </c:pt>
                <c:pt idx="8807">
                  <c:v>187</c:v>
                </c:pt>
                <c:pt idx="8808">
                  <c:v>319</c:v>
                </c:pt>
                <c:pt idx="8809">
                  <c:v>414</c:v>
                </c:pt>
                <c:pt idx="8810">
                  <c:v>505</c:v>
                </c:pt>
                <c:pt idx="8811">
                  <c:v>559</c:v>
                </c:pt>
                <c:pt idx="8812">
                  <c:v>464</c:v>
                </c:pt>
                <c:pt idx="8813">
                  <c:v>568</c:v>
                </c:pt>
                <c:pt idx="8814">
                  <c:v>495</c:v>
                </c:pt>
                <c:pt idx="8815">
                  <c:v>414</c:v>
                </c:pt>
                <c:pt idx="8816">
                  <c:v>369</c:v>
                </c:pt>
                <c:pt idx="8817">
                  <c:v>593</c:v>
                </c:pt>
                <c:pt idx="8818">
                  <c:v>531</c:v>
                </c:pt>
                <c:pt idx="8819">
                  <c:v>521</c:v>
                </c:pt>
                <c:pt idx="8820">
                  <c:v>330</c:v>
                </c:pt>
                <c:pt idx="8821">
                  <c:v>131</c:v>
                </c:pt>
                <c:pt idx="8822">
                  <c:v>11</c:v>
                </c:pt>
                <c:pt idx="8823">
                  <c:v>-55</c:v>
                </c:pt>
                <c:pt idx="8824">
                  <c:v>-103</c:v>
                </c:pt>
                <c:pt idx="8825">
                  <c:v>104</c:v>
                </c:pt>
                <c:pt idx="8826">
                  <c:v>68</c:v>
                </c:pt>
                <c:pt idx="8827">
                  <c:v>-101</c:v>
                </c:pt>
                <c:pt idx="8828">
                  <c:v>-48</c:v>
                </c:pt>
                <c:pt idx="8829">
                  <c:v>-109</c:v>
                </c:pt>
                <c:pt idx="8830">
                  <c:v>125</c:v>
                </c:pt>
                <c:pt idx="8831">
                  <c:v>150</c:v>
                </c:pt>
                <c:pt idx="8832">
                  <c:v>312</c:v>
                </c:pt>
                <c:pt idx="8833">
                  <c:v>417</c:v>
                </c:pt>
                <c:pt idx="8834">
                  <c:v>459</c:v>
                </c:pt>
                <c:pt idx="8835">
                  <c:v>634</c:v>
                </c:pt>
                <c:pt idx="8836">
                  <c:v>459</c:v>
                </c:pt>
                <c:pt idx="8837">
                  <c:v>304</c:v>
                </c:pt>
                <c:pt idx="8838">
                  <c:v>117</c:v>
                </c:pt>
                <c:pt idx="8839">
                  <c:v>-114</c:v>
                </c:pt>
                <c:pt idx="8840">
                  <c:v>-181</c:v>
                </c:pt>
                <c:pt idx="8841">
                  <c:v>90</c:v>
                </c:pt>
                <c:pt idx="8842">
                  <c:v>291</c:v>
                </c:pt>
                <c:pt idx="8843">
                  <c:v>-136</c:v>
                </c:pt>
                <c:pt idx="8844">
                  <c:v>-179</c:v>
                </c:pt>
                <c:pt idx="8845">
                  <c:v>-157</c:v>
                </c:pt>
                <c:pt idx="8846">
                  <c:v>-124</c:v>
                </c:pt>
                <c:pt idx="8847">
                  <c:v>-323</c:v>
                </c:pt>
                <c:pt idx="8848">
                  <c:v>-113</c:v>
                </c:pt>
                <c:pt idx="8849">
                  <c:v>116</c:v>
                </c:pt>
                <c:pt idx="8850">
                  <c:v>143</c:v>
                </c:pt>
                <c:pt idx="8851">
                  <c:v>55</c:v>
                </c:pt>
                <c:pt idx="8852">
                  <c:v>5</c:v>
                </c:pt>
                <c:pt idx="8853">
                  <c:v>-218</c:v>
                </c:pt>
                <c:pt idx="8854">
                  <c:v>-18</c:v>
                </c:pt>
                <c:pt idx="8855">
                  <c:v>73</c:v>
                </c:pt>
                <c:pt idx="8856">
                  <c:v>268</c:v>
                </c:pt>
                <c:pt idx="8857">
                  <c:v>356</c:v>
                </c:pt>
                <c:pt idx="8858">
                  <c:v>456</c:v>
                </c:pt>
                <c:pt idx="8859">
                  <c:v>605</c:v>
                </c:pt>
                <c:pt idx="8860">
                  <c:v>453</c:v>
                </c:pt>
                <c:pt idx="8861">
                  <c:v>364</c:v>
                </c:pt>
                <c:pt idx="8862">
                  <c:v>421</c:v>
                </c:pt>
                <c:pt idx="8863">
                  <c:v>232</c:v>
                </c:pt>
                <c:pt idx="8864">
                  <c:v>79</c:v>
                </c:pt>
                <c:pt idx="8865">
                  <c:v>108</c:v>
                </c:pt>
                <c:pt idx="8866">
                  <c:v>300</c:v>
                </c:pt>
                <c:pt idx="8867">
                  <c:v>69</c:v>
                </c:pt>
                <c:pt idx="8868">
                  <c:v>-143</c:v>
                </c:pt>
                <c:pt idx="8869">
                  <c:v>-257</c:v>
                </c:pt>
                <c:pt idx="8870">
                  <c:v>-566</c:v>
                </c:pt>
                <c:pt idx="8871">
                  <c:v>-426</c:v>
                </c:pt>
                <c:pt idx="8872">
                  <c:v>-241</c:v>
                </c:pt>
                <c:pt idx="8873">
                  <c:v>-247</c:v>
                </c:pt>
                <c:pt idx="8874">
                  <c:v>-222</c:v>
                </c:pt>
                <c:pt idx="8875">
                  <c:v>-133</c:v>
                </c:pt>
                <c:pt idx="8876">
                  <c:v>-482</c:v>
                </c:pt>
                <c:pt idx="8877">
                  <c:v>-697</c:v>
                </c:pt>
                <c:pt idx="8878">
                  <c:v>-263</c:v>
                </c:pt>
                <c:pt idx="8879">
                  <c:v>-117</c:v>
                </c:pt>
                <c:pt idx="8880">
                  <c:v>-165</c:v>
                </c:pt>
                <c:pt idx="8881">
                  <c:v>-40</c:v>
                </c:pt>
                <c:pt idx="8882">
                  <c:v>73</c:v>
                </c:pt>
                <c:pt idx="8883">
                  <c:v>133</c:v>
                </c:pt>
                <c:pt idx="8884">
                  <c:v>209</c:v>
                </c:pt>
                <c:pt idx="8885">
                  <c:v>235</c:v>
                </c:pt>
                <c:pt idx="8886">
                  <c:v>142</c:v>
                </c:pt>
                <c:pt idx="8887">
                  <c:v>-113</c:v>
                </c:pt>
                <c:pt idx="8888">
                  <c:v>-537</c:v>
                </c:pt>
                <c:pt idx="8889">
                  <c:v>-540</c:v>
                </c:pt>
                <c:pt idx="8890">
                  <c:v>-526</c:v>
                </c:pt>
                <c:pt idx="8891">
                  <c:v>-366</c:v>
                </c:pt>
                <c:pt idx="8892">
                  <c:v>-571</c:v>
                </c:pt>
                <c:pt idx="8893">
                  <c:v>-743</c:v>
                </c:pt>
                <c:pt idx="8894">
                  <c:v>-703</c:v>
                </c:pt>
                <c:pt idx="8895">
                  <c:v>-797</c:v>
                </c:pt>
                <c:pt idx="8896">
                  <c:v>-716</c:v>
                </c:pt>
                <c:pt idx="8897">
                  <c:v>-489</c:v>
                </c:pt>
                <c:pt idx="8898">
                  <c:v>-488</c:v>
                </c:pt>
                <c:pt idx="8899">
                  <c:v>-589</c:v>
                </c:pt>
                <c:pt idx="8900">
                  <c:v>-828</c:v>
                </c:pt>
                <c:pt idx="8901">
                  <c:v>-688</c:v>
                </c:pt>
                <c:pt idx="8902">
                  <c:v>-272</c:v>
                </c:pt>
                <c:pt idx="8903">
                  <c:v>-259</c:v>
                </c:pt>
                <c:pt idx="8904">
                  <c:v>-202</c:v>
                </c:pt>
                <c:pt idx="8905">
                  <c:v>-134</c:v>
                </c:pt>
                <c:pt idx="8906">
                  <c:v>-105</c:v>
                </c:pt>
                <c:pt idx="8907">
                  <c:v>150</c:v>
                </c:pt>
                <c:pt idx="8908">
                  <c:v>268</c:v>
                </c:pt>
                <c:pt idx="8909">
                  <c:v>272</c:v>
                </c:pt>
                <c:pt idx="8910">
                  <c:v>-86</c:v>
                </c:pt>
                <c:pt idx="8911">
                  <c:v>-471</c:v>
                </c:pt>
                <c:pt idx="8912">
                  <c:v>-689</c:v>
                </c:pt>
                <c:pt idx="8913">
                  <c:v>-917</c:v>
                </c:pt>
                <c:pt idx="8914">
                  <c:v>-868</c:v>
                </c:pt>
                <c:pt idx="8915">
                  <c:v>-782</c:v>
                </c:pt>
                <c:pt idx="8916">
                  <c:v>-811</c:v>
                </c:pt>
                <c:pt idx="8917">
                  <c:v>-822</c:v>
                </c:pt>
                <c:pt idx="8918">
                  <c:v>-855</c:v>
                </c:pt>
                <c:pt idx="8919">
                  <c:v>-901</c:v>
                </c:pt>
                <c:pt idx="8920">
                  <c:v>-875</c:v>
                </c:pt>
                <c:pt idx="8921">
                  <c:v>-736</c:v>
                </c:pt>
                <c:pt idx="8922">
                  <c:v>-773</c:v>
                </c:pt>
                <c:pt idx="8923">
                  <c:v>-786</c:v>
                </c:pt>
                <c:pt idx="8924">
                  <c:v>-744</c:v>
                </c:pt>
                <c:pt idx="8925">
                  <c:v>-744</c:v>
                </c:pt>
                <c:pt idx="8926">
                  <c:v>-261</c:v>
                </c:pt>
                <c:pt idx="8927">
                  <c:v>-135</c:v>
                </c:pt>
                <c:pt idx="8928">
                  <c:v>-20</c:v>
                </c:pt>
                <c:pt idx="8929">
                  <c:v>22</c:v>
                </c:pt>
                <c:pt idx="8930">
                  <c:v>149</c:v>
                </c:pt>
                <c:pt idx="8931">
                  <c:v>269</c:v>
                </c:pt>
                <c:pt idx="8932">
                  <c:v>103</c:v>
                </c:pt>
                <c:pt idx="8933">
                  <c:v>116</c:v>
                </c:pt>
                <c:pt idx="8934">
                  <c:v>-26</c:v>
                </c:pt>
                <c:pt idx="8935">
                  <c:v>-148</c:v>
                </c:pt>
                <c:pt idx="8936">
                  <c:v>-138</c:v>
                </c:pt>
                <c:pt idx="8937">
                  <c:v>49</c:v>
                </c:pt>
                <c:pt idx="8938">
                  <c:v>382</c:v>
                </c:pt>
                <c:pt idx="8939">
                  <c:v>271</c:v>
                </c:pt>
                <c:pt idx="8940">
                  <c:v>154</c:v>
                </c:pt>
                <c:pt idx="8941">
                  <c:v>151</c:v>
                </c:pt>
                <c:pt idx="8942">
                  <c:v>154</c:v>
                </c:pt>
                <c:pt idx="8943">
                  <c:v>-78</c:v>
                </c:pt>
                <c:pt idx="8944">
                  <c:v>3</c:v>
                </c:pt>
                <c:pt idx="8945">
                  <c:v>71</c:v>
                </c:pt>
                <c:pt idx="8946">
                  <c:v>-15</c:v>
                </c:pt>
                <c:pt idx="8947">
                  <c:v>-57</c:v>
                </c:pt>
                <c:pt idx="8948">
                  <c:v>-272</c:v>
                </c:pt>
                <c:pt idx="8949">
                  <c:v>-214</c:v>
                </c:pt>
                <c:pt idx="8950">
                  <c:v>342</c:v>
                </c:pt>
                <c:pt idx="8951">
                  <c:v>28</c:v>
                </c:pt>
                <c:pt idx="8952">
                  <c:v>122</c:v>
                </c:pt>
                <c:pt idx="8953">
                  <c:v>202</c:v>
                </c:pt>
                <c:pt idx="8954">
                  <c:v>310</c:v>
                </c:pt>
                <c:pt idx="8955">
                  <c:v>299</c:v>
                </c:pt>
                <c:pt idx="8956">
                  <c:v>123</c:v>
                </c:pt>
                <c:pt idx="8957">
                  <c:v>209</c:v>
                </c:pt>
                <c:pt idx="8958">
                  <c:v>140</c:v>
                </c:pt>
                <c:pt idx="8959">
                  <c:v>-40</c:v>
                </c:pt>
                <c:pt idx="8960">
                  <c:v>76</c:v>
                </c:pt>
                <c:pt idx="8961">
                  <c:v>-140</c:v>
                </c:pt>
                <c:pt idx="8962">
                  <c:v>-836</c:v>
                </c:pt>
                <c:pt idx="8963">
                  <c:v>-1109</c:v>
                </c:pt>
                <c:pt idx="8964">
                  <c:v>-1342</c:v>
                </c:pt>
                <c:pt idx="8965">
                  <c:v>-1435</c:v>
                </c:pt>
                <c:pt idx="8966">
                  <c:v>-1097</c:v>
                </c:pt>
                <c:pt idx="8967">
                  <c:v>-878</c:v>
                </c:pt>
                <c:pt idx="8968">
                  <c:v>-547</c:v>
                </c:pt>
                <c:pt idx="8969">
                  <c:v>-255</c:v>
                </c:pt>
                <c:pt idx="8970">
                  <c:v>-108</c:v>
                </c:pt>
                <c:pt idx="8971">
                  <c:v>8</c:v>
                </c:pt>
                <c:pt idx="8972">
                  <c:v>-240</c:v>
                </c:pt>
                <c:pt idx="8973">
                  <c:v>-228</c:v>
                </c:pt>
                <c:pt idx="8974">
                  <c:v>-161</c:v>
                </c:pt>
                <c:pt idx="8975">
                  <c:v>-34</c:v>
                </c:pt>
                <c:pt idx="8976">
                  <c:v>55</c:v>
                </c:pt>
                <c:pt idx="8977">
                  <c:v>154</c:v>
                </c:pt>
                <c:pt idx="8978">
                  <c:v>123</c:v>
                </c:pt>
                <c:pt idx="8979">
                  <c:v>278</c:v>
                </c:pt>
                <c:pt idx="8980">
                  <c:v>303</c:v>
                </c:pt>
                <c:pt idx="8981">
                  <c:v>404</c:v>
                </c:pt>
                <c:pt idx="8982">
                  <c:v>246</c:v>
                </c:pt>
                <c:pt idx="8983">
                  <c:v>-2</c:v>
                </c:pt>
                <c:pt idx="8984">
                  <c:v>37</c:v>
                </c:pt>
                <c:pt idx="8985">
                  <c:v>364</c:v>
                </c:pt>
                <c:pt idx="8986">
                  <c:v>340</c:v>
                </c:pt>
                <c:pt idx="8987">
                  <c:v>-44</c:v>
                </c:pt>
                <c:pt idx="8988">
                  <c:v>268</c:v>
                </c:pt>
                <c:pt idx="8989">
                  <c:v>481</c:v>
                </c:pt>
                <c:pt idx="8990">
                  <c:v>430</c:v>
                </c:pt>
                <c:pt idx="8991">
                  <c:v>-17</c:v>
                </c:pt>
                <c:pt idx="8992">
                  <c:v>186</c:v>
                </c:pt>
                <c:pt idx="8993">
                  <c:v>238</c:v>
                </c:pt>
                <c:pt idx="8994">
                  <c:v>237</c:v>
                </c:pt>
                <c:pt idx="8995">
                  <c:v>299</c:v>
                </c:pt>
                <c:pt idx="8996">
                  <c:v>253</c:v>
                </c:pt>
                <c:pt idx="8997">
                  <c:v>97</c:v>
                </c:pt>
                <c:pt idx="8998">
                  <c:v>229</c:v>
                </c:pt>
                <c:pt idx="8999">
                  <c:v>184</c:v>
                </c:pt>
                <c:pt idx="9000">
                  <c:v>172</c:v>
                </c:pt>
                <c:pt idx="9001">
                  <c:v>322</c:v>
                </c:pt>
                <c:pt idx="9002">
                  <c:v>415</c:v>
                </c:pt>
                <c:pt idx="9003">
                  <c:v>609</c:v>
                </c:pt>
                <c:pt idx="9004">
                  <c:v>345</c:v>
                </c:pt>
                <c:pt idx="9005">
                  <c:v>219</c:v>
                </c:pt>
                <c:pt idx="9006">
                  <c:v>-21</c:v>
                </c:pt>
                <c:pt idx="9007">
                  <c:v>-292</c:v>
                </c:pt>
                <c:pt idx="9008">
                  <c:v>-345</c:v>
                </c:pt>
                <c:pt idx="9009">
                  <c:v>-222</c:v>
                </c:pt>
                <c:pt idx="9010">
                  <c:v>0</c:v>
                </c:pt>
                <c:pt idx="9011">
                  <c:v>75</c:v>
                </c:pt>
                <c:pt idx="9012">
                  <c:v>-58</c:v>
                </c:pt>
                <c:pt idx="9013">
                  <c:v>-215</c:v>
                </c:pt>
                <c:pt idx="9014">
                  <c:v>-105</c:v>
                </c:pt>
                <c:pt idx="9015">
                  <c:v>-66</c:v>
                </c:pt>
                <c:pt idx="9016">
                  <c:v>108</c:v>
                </c:pt>
                <c:pt idx="9017">
                  <c:v>257</c:v>
                </c:pt>
                <c:pt idx="9018">
                  <c:v>372</c:v>
                </c:pt>
                <c:pt idx="9019">
                  <c:v>322</c:v>
                </c:pt>
                <c:pt idx="9020">
                  <c:v>89</c:v>
                </c:pt>
                <c:pt idx="9021">
                  <c:v>59</c:v>
                </c:pt>
                <c:pt idx="9022">
                  <c:v>324</c:v>
                </c:pt>
                <c:pt idx="9023">
                  <c:v>326</c:v>
                </c:pt>
                <c:pt idx="9024">
                  <c:v>342</c:v>
                </c:pt>
                <c:pt idx="9025">
                  <c:v>429</c:v>
                </c:pt>
                <c:pt idx="9026">
                  <c:v>501</c:v>
                </c:pt>
                <c:pt idx="9027">
                  <c:v>576</c:v>
                </c:pt>
                <c:pt idx="9028">
                  <c:v>624</c:v>
                </c:pt>
                <c:pt idx="9029">
                  <c:v>715</c:v>
                </c:pt>
                <c:pt idx="9030">
                  <c:v>596</c:v>
                </c:pt>
                <c:pt idx="9031">
                  <c:v>369</c:v>
                </c:pt>
                <c:pt idx="9032">
                  <c:v>384</c:v>
                </c:pt>
                <c:pt idx="9033">
                  <c:v>735</c:v>
                </c:pt>
                <c:pt idx="9034">
                  <c:v>912</c:v>
                </c:pt>
                <c:pt idx="9035">
                  <c:v>636</c:v>
                </c:pt>
                <c:pt idx="9036">
                  <c:v>480</c:v>
                </c:pt>
                <c:pt idx="9037">
                  <c:v>558</c:v>
                </c:pt>
                <c:pt idx="9038">
                  <c:v>462</c:v>
                </c:pt>
                <c:pt idx="9039">
                  <c:v>437</c:v>
                </c:pt>
                <c:pt idx="9040">
                  <c:v>532</c:v>
                </c:pt>
                <c:pt idx="9041">
                  <c:v>801</c:v>
                </c:pt>
                <c:pt idx="9042">
                  <c:v>656</c:v>
                </c:pt>
                <c:pt idx="9043">
                  <c:v>465</c:v>
                </c:pt>
                <c:pt idx="9044">
                  <c:v>-35</c:v>
                </c:pt>
                <c:pt idx="9045">
                  <c:v>-140</c:v>
                </c:pt>
                <c:pt idx="9046">
                  <c:v>-11</c:v>
                </c:pt>
                <c:pt idx="9047">
                  <c:v>404</c:v>
                </c:pt>
                <c:pt idx="9048">
                  <c:v>436</c:v>
                </c:pt>
                <c:pt idx="9049">
                  <c:v>380</c:v>
                </c:pt>
                <c:pt idx="9050">
                  <c:v>360</c:v>
                </c:pt>
                <c:pt idx="9051">
                  <c:v>456</c:v>
                </c:pt>
                <c:pt idx="9052">
                  <c:v>563</c:v>
                </c:pt>
                <c:pt idx="9053">
                  <c:v>606</c:v>
                </c:pt>
                <c:pt idx="9054">
                  <c:v>614</c:v>
                </c:pt>
                <c:pt idx="9055">
                  <c:v>638</c:v>
                </c:pt>
                <c:pt idx="9056">
                  <c:v>604</c:v>
                </c:pt>
                <c:pt idx="9057">
                  <c:v>412</c:v>
                </c:pt>
                <c:pt idx="9058">
                  <c:v>590</c:v>
                </c:pt>
                <c:pt idx="9059">
                  <c:v>909</c:v>
                </c:pt>
                <c:pt idx="9060">
                  <c:v>943</c:v>
                </c:pt>
                <c:pt idx="9061">
                  <c:v>957</c:v>
                </c:pt>
                <c:pt idx="9062">
                  <c:v>947</c:v>
                </c:pt>
                <c:pt idx="9063">
                  <c:v>1018</c:v>
                </c:pt>
                <c:pt idx="9064">
                  <c:v>1167</c:v>
                </c:pt>
                <c:pt idx="9065">
                  <c:v>965</c:v>
                </c:pt>
                <c:pt idx="9066">
                  <c:v>771</c:v>
                </c:pt>
                <c:pt idx="9067">
                  <c:v>561</c:v>
                </c:pt>
                <c:pt idx="9068">
                  <c:v>202</c:v>
                </c:pt>
                <c:pt idx="9069">
                  <c:v>145</c:v>
                </c:pt>
                <c:pt idx="9070">
                  <c:v>443</c:v>
                </c:pt>
                <c:pt idx="9071">
                  <c:v>696</c:v>
                </c:pt>
                <c:pt idx="9072">
                  <c:v>791</c:v>
                </c:pt>
                <c:pt idx="9073">
                  <c:v>815</c:v>
                </c:pt>
                <c:pt idx="9074">
                  <c:v>852</c:v>
                </c:pt>
                <c:pt idx="9075">
                  <c:v>967</c:v>
                </c:pt>
                <c:pt idx="9076">
                  <c:v>956</c:v>
                </c:pt>
                <c:pt idx="9077">
                  <c:v>1061</c:v>
                </c:pt>
                <c:pt idx="9078">
                  <c:v>985</c:v>
                </c:pt>
                <c:pt idx="9079">
                  <c:v>764</c:v>
                </c:pt>
                <c:pt idx="9080">
                  <c:v>629</c:v>
                </c:pt>
                <c:pt idx="9081">
                  <c:v>264</c:v>
                </c:pt>
                <c:pt idx="9082">
                  <c:v>704</c:v>
                </c:pt>
                <c:pt idx="9083">
                  <c:v>1061</c:v>
                </c:pt>
                <c:pt idx="9084">
                  <c:v>864</c:v>
                </c:pt>
                <c:pt idx="9085">
                  <c:v>732</c:v>
                </c:pt>
                <c:pt idx="9086">
                  <c:v>612</c:v>
                </c:pt>
                <c:pt idx="9087">
                  <c:v>933</c:v>
                </c:pt>
                <c:pt idx="9088">
                  <c:v>1061</c:v>
                </c:pt>
                <c:pt idx="9089">
                  <c:v>970</c:v>
                </c:pt>
                <c:pt idx="9090">
                  <c:v>842</c:v>
                </c:pt>
                <c:pt idx="9091">
                  <c:v>450</c:v>
                </c:pt>
                <c:pt idx="9092">
                  <c:v>227</c:v>
                </c:pt>
                <c:pt idx="9093">
                  <c:v>201</c:v>
                </c:pt>
                <c:pt idx="9094">
                  <c:v>281</c:v>
                </c:pt>
                <c:pt idx="9095">
                  <c:v>437</c:v>
                </c:pt>
                <c:pt idx="9096">
                  <c:v>500</c:v>
                </c:pt>
                <c:pt idx="9097">
                  <c:v>700</c:v>
                </c:pt>
                <c:pt idx="9098">
                  <c:v>843</c:v>
                </c:pt>
                <c:pt idx="9099">
                  <c:v>829</c:v>
                </c:pt>
                <c:pt idx="9100">
                  <c:v>736</c:v>
                </c:pt>
                <c:pt idx="9101">
                  <c:v>1098</c:v>
                </c:pt>
                <c:pt idx="9102">
                  <c:v>1017</c:v>
                </c:pt>
                <c:pt idx="9103">
                  <c:v>874</c:v>
                </c:pt>
                <c:pt idx="9104">
                  <c:v>739</c:v>
                </c:pt>
                <c:pt idx="9105">
                  <c:v>1093</c:v>
                </c:pt>
                <c:pt idx="9106">
                  <c:v>1180</c:v>
                </c:pt>
                <c:pt idx="9107">
                  <c:v>1206</c:v>
                </c:pt>
                <c:pt idx="9108">
                  <c:v>994</c:v>
                </c:pt>
                <c:pt idx="9109">
                  <c:v>954</c:v>
                </c:pt>
                <c:pt idx="9110">
                  <c:v>956</c:v>
                </c:pt>
                <c:pt idx="9111">
                  <c:v>906</c:v>
                </c:pt>
                <c:pt idx="9112">
                  <c:v>930</c:v>
                </c:pt>
                <c:pt idx="9113">
                  <c:v>1050</c:v>
                </c:pt>
                <c:pt idx="9114">
                  <c:v>1195</c:v>
                </c:pt>
                <c:pt idx="9115">
                  <c:v>756</c:v>
                </c:pt>
                <c:pt idx="9116">
                  <c:v>400</c:v>
                </c:pt>
                <c:pt idx="9117">
                  <c:v>470</c:v>
                </c:pt>
                <c:pt idx="9118">
                  <c:v>616</c:v>
                </c:pt>
                <c:pt idx="9119">
                  <c:v>699</c:v>
                </c:pt>
                <c:pt idx="9120">
                  <c:v>688</c:v>
                </c:pt>
                <c:pt idx="9121">
                  <c:v>666</c:v>
                </c:pt>
                <c:pt idx="9122">
                  <c:v>838</c:v>
                </c:pt>
                <c:pt idx="9123">
                  <c:v>831</c:v>
                </c:pt>
                <c:pt idx="9124">
                  <c:v>845</c:v>
                </c:pt>
                <c:pt idx="9125">
                  <c:v>889</c:v>
                </c:pt>
                <c:pt idx="9126">
                  <c:v>803</c:v>
                </c:pt>
                <c:pt idx="9127">
                  <c:v>588</c:v>
                </c:pt>
                <c:pt idx="9128">
                  <c:v>833</c:v>
                </c:pt>
                <c:pt idx="9129">
                  <c:v>947</c:v>
                </c:pt>
                <c:pt idx="9130">
                  <c:v>947</c:v>
                </c:pt>
                <c:pt idx="9131">
                  <c:v>856</c:v>
                </c:pt>
                <c:pt idx="9132">
                  <c:v>974</c:v>
                </c:pt>
                <c:pt idx="9133">
                  <c:v>726</c:v>
                </c:pt>
                <c:pt idx="9134">
                  <c:v>609</c:v>
                </c:pt>
                <c:pt idx="9135">
                  <c:v>539</c:v>
                </c:pt>
                <c:pt idx="9136">
                  <c:v>594</c:v>
                </c:pt>
                <c:pt idx="9137">
                  <c:v>527</c:v>
                </c:pt>
                <c:pt idx="9138">
                  <c:v>566</c:v>
                </c:pt>
                <c:pt idx="9139">
                  <c:v>298</c:v>
                </c:pt>
                <c:pt idx="9140">
                  <c:v>166</c:v>
                </c:pt>
                <c:pt idx="9141">
                  <c:v>112</c:v>
                </c:pt>
                <c:pt idx="9142">
                  <c:v>359</c:v>
                </c:pt>
                <c:pt idx="9143">
                  <c:v>331</c:v>
                </c:pt>
                <c:pt idx="9144">
                  <c:v>436</c:v>
                </c:pt>
                <c:pt idx="9145">
                  <c:v>622</c:v>
                </c:pt>
                <c:pt idx="9146">
                  <c:v>898</c:v>
                </c:pt>
                <c:pt idx="9147">
                  <c:v>1055</c:v>
                </c:pt>
                <c:pt idx="9148">
                  <c:v>911</c:v>
                </c:pt>
                <c:pt idx="9149">
                  <c:v>956</c:v>
                </c:pt>
                <c:pt idx="9150">
                  <c:v>922</c:v>
                </c:pt>
                <c:pt idx="9151">
                  <c:v>720</c:v>
                </c:pt>
                <c:pt idx="9152">
                  <c:v>677</c:v>
                </c:pt>
                <c:pt idx="9153">
                  <c:v>633</c:v>
                </c:pt>
                <c:pt idx="9154">
                  <c:v>1068</c:v>
                </c:pt>
                <c:pt idx="9155">
                  <c:v>913</c:v>
                </c:pt>
                <c:pt idx="9156">
                  <c:v>977</c:v>
                </c:pt>
                <c:pt idx="9157">
                  <c:v>987</c:v>
                </c:pt>
                <c:pt idx="9158">
                  <c:v>846</c:v>
                </c:pt>
                <c:pt idx="9159">
                  <c:v>737</c:v>
                </c:pt>
                <c:pt idx="9160">
                  <c:v>957</c:v>
                </c:pt>
                <c:pt idx="9161">
                  <c:v>986</c:v>
                </c:pt>
                <c:pt idx="9162">
                  <c:v>899</c:v>
                </c:pt>
                <c:pt idx="9163">
                  <c:v>810</c:v>
                </c:pt>
                <c:pt idx="9164">
                  <c:v>416</c:v>
                </c:pt>
                <c:pt idx="9165">
                  <c:v>299</c:v>
                </c:pt>
                <c:pt idx="9166">
                  <c:v>544</c:v>
                </c:pt>
                <c:pt idx="9167">
                  <c:v>566</c:v>
                </c:pt>
                <c:pt idx="9168">
                  <c:v>698</c:v>
                </c:pt>
                <c:pt idx="9169">
                  <c:v>764</c:v>
                </c:pt>
                <c:pt idx="9170">
                  <c:v>920</c:v>
                </c:pt>
                <c:pt idx="9171">
                  <c:v>955</c:v>
                </c:pt>
                <c:pt idx="9172">
                  <c:v>704</c:v>
                </c:pt>
                <c:pt idx="9173">
                  <c:v>690</c:v>
                </c:pt>
                <c:pt idx="9174">
                  <c:v>665</c:v>
                </c:pt>
                <c:pt idx="9175">
                  <c:v>567</c:v>
                </c:pt>
                <c:pt idx="9176">
                  <c:v>328</c:v>
                </c:pt>
                <c:pt idx="9177">
                  <c:v>373</c:v>
                </c:pt>
                <c:pt idx="9178">
                  <c:v>580</c:v>
                </c:pt>
                <c:pt idx="9179">
                  <c:v>707</c:v>
                </c:pt>
                <c:pt idx="9180">
                  <c:v>815</c:v>
                </c:pt>
                <c:pt idx="9181">
                  <c:v>970</c:v>
                </c:pt>
                <c:pt idx="9182">
                  <c:v>1039</c:v>
                </c:pt>
                <c:pt idx="9183">
                  <c:v>1158</c:v>
                </c:pt>
                <c:pt idx="9184">
                  <c:v>1087</c:v>
                </c:pt>
                <c:pt idx="9185">
                  <c:v>1051</c:v>
                </c:pt>
                <c:pt idx="9186">
                  <c:v>828</c:v>
                </c:pt>
                <c:pt idx="9187">
                  <c:v>503</c:v>
                </c:pt>
                <c:pt idx="9188">
                  <c:v>316</c:v>
                </c:pt>
                <c:pt idx="9189">
                  <c:v>198</c:v>
                </c:pt>
                <c:pt idx="9190">
                  <c:v>260</c:v>
                </c:pt>
                <c:pt idx="9191">
                  <c:v>39</c:v>
                </c:pt>
                <c:pt idx="9192">
                  <c:v>26</c:v>
                </c:pt>
                <c:pt idx="9193">
                  <c:v>131</c:v>
                </c:pt>
                <c:pt idx="9194">
                  <c:v>331</c:v>
                </c:pt>
                <c:pt idx="9195">
                  <c:v>267</c:v>
                </c:pt>
                <c:pt idx="9196">
                  <c:v>98</c:v>
                </c:pt>
                <c:pt idx="9197">
                  <c:v>276</c:v>
                </c:pt>
                <c:pt idx="9198">
                  <c:v>171</c:v>
                </c:pt>
                <c:pt idx="9199">
                  <c:v>72</c:v>
                </c:pt>
                <c:pt idx="9200">
                  <c:v>14</c:v>
                </c:pt>
                <c:pt idx="9201">
                  <c:v>22</c:v>
                </c:pt>
                <c:pt idx="9202">
                  <c:v>109</c:v>
                </c:pt>
                <c:pt idx="9203">
                  <c:v>-126</c:v>
                </c:pt>
                <c:pt idx="9204">
                  <c:v>-124</c:v>
                </c:pt>
                <c:pt idx="9205">
                  <c:v>-183</c:v>
                </c:pt>
                <c:pt idx="9206">
                  <c:v>-76</c:v>
                </c:pt>
                <c:pt idx="9207">
                  <c:v>-92</c:v>
                </c:pt>
                <c:pt idx="9208">
                  <c:v>-94</c:v>
                </c:pt>
                <c:pt idx="9209">
                  <c:v>-111</c:v>
                </c:pt>
                <c:pt idx="9210">
                  <c:v>-141</c:v>
                </c:pt>
                <c:pt idx="9211">
                  <c:v>-334</c:v>
                </c:pt>
                <c:pt idx="9212">
                  <c:v>-306</c:v>
                </c:pt>
                <c:pt idx="9213">
                  <c:v>-521</c:v>
                </c:pt>
                <c:pt idx="9214">
                  <c:v>-172</c:v>
                </c:pt>
                <c:pt idx="9215">
                  <c:v>-268</c:v>
                </c:pt>
                <c:pt idx="9216">
                  <c:v>-351</c:v>
                </c:pt>
                <c:pt idx="9217">
                  <c:v>-198</c:v>
                </c:pt>
                <c:pt idx="9218">
                  <c:v>33</c:v>
                </c:pt>
                <c:pt idx="9219">
                  <c:v>42</c:v>
                </c:pt>
                <c:pt idx="9220">
                  <c:v>2</c:v>
                </c:pt>
                <c:pt idx="9221">
                  <c:v>241</c:v>
                </c:pt>
                <c:pt idx="9222">
                  <c:v>133</c:v>
                </c:pt>
                <c:pt idx="9223">
                  <c:v>-195</c:v>
                </c:pt>
                <c:pt idx="9224">
                  <c:v>-403</c:v>
                </c:pt>
                <c:pt idx="9225">
                  <c:v>-884</c:v>
                </c:pt>
                <c:pt idx="9226">
                  <c:v>-994</c:v>
                </c:pt>
                <c:pt idx="9227">
                  <c:v>-887</c:v>
                </c:pt>
                <c:pt idx="9228">
                  <c:v>-906</c:v>
                </c:pt>
                <c:pt idx="9229">
                  <c:v>-950</c:v>
                </c:pt>
                <c:pt idx="9230">
                  <c:v>-924</c:v>
                </c:pt>
                <c:pt idx="9231">
                  <c:v>-828</c:v>
                </c:pt>
                <c:pt idx="9232">
                  <c:v>-752</c:v>
                </c:pt>
                <c:pt idx="9233">
                  <c:v>-732</c:v>
                </c:pt>
                <c:pt idx="9234">
                  <c:v>-786</c:v>
                </c:pt>
                <c:pt idx="9235">
                  <c:v>-793</c:v>
                </c:pt>
                <c:pt idx="9236">
                  <c:v>-577</c:v>
                </c:pt>
                <c:pt idx="9237">
                  <c:v>-554</c:v>
                </c:pt>
                <c:pt idx="9238">
                  <c:v>-167</c:v>
                </c:pt>
                <c:pt idx="9239">
                  <c:v>-258</c:v>
                </c:pt>
                <c:pt idx="9240">
                  <c:v>-226</c:v>
                </c:pt>
                <c:pt idx="9241">
                  <c:v>-117</c:v>
                </c:pt>
                <c:pt idx="9242">
                  <c:v>18</c:v>
                </c:pt>
                <c:pt idx="9243">
                  <c:v>66</c:v>
                </c:pt>
                <c:pt idx="9244">
                  <c:v>149</c:v>
                </c:pt>
                <c:pt idx="9245">
                  <c:v>54</c:v>
                </c:pt>
                <c:pt idx="9246">
                  <c:v>-282</c:v>
                </c:pt>
                <c:pt idx="9247">
                  <c:v>-82</c:v>
                </c:pt>
                <c:pt idx="9248">
                  <c:v>-66</c:v>
                </c:pt>
                <c:pt idx="9249">
                  <c:v>-266</c:v>
                </c:pt>
                <c:pt idx="9250">
                  <c:v>-460</c:v>
                </c:pt>
                <c:pt idx="9251">
                  <c:v>-354</c:v>
                </c:pt>
                <c:pt idx="9252">
                  <c:v>-350</c:v>
                </c:pt>
                <c:pt idx="9253">
                  <c:v>-355</c:v>
                </c:pt>
                <c:pt idx="9254">
                  <c:v>-282</c:v>
                </c:pt>
                <c:pt idx="9255">
                  <c:v>-352</c:v>
                </c:pt>
                <c:pt idx="9256">
                  <c:v>-251</c:v>
                </c:pt>
                <c:pt idx="9257">
                  <c:v>-154</c:v>
                </c:pt>
                <c:pt idx="9258">
                  <c:v>-280</c:v>
                </c:pt>
                <c:pt idx="9259">
                  <c:v>-254</c:v>
                </c:pt>
                <c:pt idx="9260">
                  <c:v>-180</c:v>
                </c:pt>
                <c:pt idx="9261">
                  <c:v>-219</c:v>
                </c:pt>
                <c:pt idx="9262">
                  <c:v>30</c:v>
                </c:pt>
                <c:pt idx="9263">
                  <c:v>-227</c:v>
                </c:pt>
                <c:pt idx="9264">
                  <c:v>-134</c:v>
                </c:pt>
                <c:pt idx="9265">
                  <c:v>56</c:v>
                </c:pt>
                <c:pt idx="9266">
                  <c:v>18</c:v>
                </c:pt>
                <c:pt idx="9267">
                  <c:v>79</c:v>
                </c:pt>
                <c:pt idx="9268">
                  <c:v>133</c:v>
                </c:pt>
                <c:pt idx="9269">
                  <c:v>308</c:v>
                </c:pt>
                <c:pt idx="9270">
                  <c:v>286</c:v>
                </c:pt>
                <c:pt idx="9271">
                  <c:v>231</c:v>
                </c:pt>
                <c:pt idx="9272">
                  <c:v>282</c:v>
                </c:pt>
                <c:pt idx="9273">
                  <c:v>2</c:v>
                </c:pt>
                <c:pt idx="9274">
                  <c:v>-349</c:v>
                </c:pt>
                <c:pt idx="9275">
                  <c:v>-325</c:v>
                </c:pt>
                <c:pt idx="9276">
                  <c:v>-335</c:v>
                </c:pt>
                <c:pt idx="9277">
                  <c:v>-592</c:v>
                </c:pt>
                <c:pt idx="9278">
                  <c:v>-659</c:v>
                </c:pt>
                <c:pt idx="9279">
                  <c:v>-616</c:v>
                </c:pt>
                <c:pt idx="9280">
                  <c:v>-482</c:v>
                </c:pt>
                <c:pt idx="9281">
                  <c:v>-557</c:v>
                </c:pt>
                <c:pt idx="9282">
                  <c:v>-487</c:v>
                </c:pt>
                <c:pt idx="9283">
                  <c:v>-677</c:v>
                </c:pt>
                <c:pt idx="9284">
                  <c:v>-562</c:v>
                </c:pt>
                <c:pt idx="9285">
                  <c:v>-570</c:v>
                </c:pt>
                <c:pt idx="9286">
                  <c:v>-476</c:v>
                </c:pt>
                <c:pt idx="9287">
                  <c:v>-633</c:v>
                </c:pt>
                <c:pt idx="9288">
                  <c:v>-653</c:v>
                </c:pt>
                <c:pt idx="9289">
                  <c:v>-639</c:v>
                </c:pt>
                <c:pt idx="9290">
                  <c:v>-619</c:v>
                </c:pt>
                <c:pt idx="9291">
                  <c:v>-370</c:v>
                </c:pt>
                <c:pt idx="9292">
                  <c:v>-452</c:v>
                </c:pt>
                <c:pt idx="9293">
                  <c:v>-67</c:v>
                </c:pt>
                <c:pt idx="9294">
                  <c:v>-52</c:v>
                </c:pt>
                <c:pt idx="9295">
                  <c:v>-79</c:v>
                </c:pt>
                <c:pt idx="9296">
                  <c:v>-144</c:v>
                </c:pt>
                <c:pt idx="9297">
                  <c:v>-124</c:v>
                </c:pt>
                <c:pt idx="9298">
                  <c:v>-182</c:v>
                </c:pt>
                <c:pt idx="9299">
                  <c:v>-104</c:v>
                </c:pt>
                <c:pt idx="9300">
                  <c:v>-230</c:v>
                </c:pt>
                <c:pt idx="9301">
                  <c:v>-419</c:v>
                </c:pt>
                <c:pt idx="9302">
                  <c:v>-471</c:v>
                </c:pt>
                <c:pt idx="9303">
                  <c:v>-407</c:v>
                </c:pt>
                <c:pt idx="9304">
                  <c:v>-294</c:v>
                </c:pt>
                <c:pt idx="9305">
                  <c:v>-159</c:v>
                </c:pt>
                <c:pt idx="9306">
                  <c:v>-326</c:v>
                </c:pt>
                <c:pt idx="9307">
                  <c:v>-574</c:v>
                </c:pt>
                <c:pt idx="9308">
                  <c:v>-511</c:v>
                </c:pt>
                <c:pt idx="9309">
                  <c:v>-567</c:v>
                </c:pt>
                <c:pt idx="9310">
                  <c:v>-351</c:v>
                </c:pt>
                <c:pt idx="9311">
                  <c:v>-54</c:v>
                </c:pt>
                <c:pt idx="9312">
                  <c:v>-35</c:v>
                </c:pt>
                <c:pt idx="9313">
                  <c:v>-157</c:v>
                </c:pt>
                <c:pt idx="9314">
                  <c:v>-7</c:v>
                </c:pt>
                <c:pt idx="9315">
                  <c:v>132</c:v>
                </c:pt>
                <c:pt idx="9316">
                  <c:v>-37</c:v>
                </c:pt>
                <c:pt idx="9317">
                  <c:v>67</c:v>
                </c:pt>
                <c:pt idx="9318">
                  <c:v>37</c:v>
                </c:pt>
                <c:pt idx="9319">
                  <c:v>-134</c:v>
                </c:pt>
                <c:pt idx="9320">
                  <c:v>-44</c:v>
                </c:pt>
                <c:pt idx="9321">
                  <c:v>-301</c:v>
                </c:pt>
                <c:pt idx="9322">
                  <c:v>-372</c:v>
                </c:pt>
                <c:pt idx="9323">
                  <c:v>-374</c:v>
                </c:pt>
                <c:pt idx="9324">
                  <c:v>-570</c:v>
                </c:pt>
                <c:pt idx="9325">
                  <c:v>-843</c:v>
                </c:pt>
                <c:pt idx="9326">
                  <c:v>-1291</c:v>
                </c:pt>
                <c:pt idx="9327">
                  <c:v>-1495</c:v>
                </c:pt>
                <c:pt idx="9328">
                  <c:v>-1260</c:v>
                </c:pt>
                <c:pt idx="9329">
                  <c:v>-873</c:v>
                </c:pt>
                <c:pt idx="9330">
                  <c:v>-775</c:v>
                </c:pt>
                <c:pt idx="9331">
                  <c:v>-738</c:v>
                </c:pt>
                <c:pt idx="9332">
                  <c:v>-784</c:v>
                </c:pt>
                <c:pt idx="9333">
                  <c:v>-559</c:v>
                </c:pt>
                <c:pt idx="9334">
                  <c:v>-552</c:v>
                </c:pt>
                <c:pt idx="9335">
                  <c:v>-326</c:v>
                </c:pt>
                <c:pt idx="9336">
                  <c:v>-300</c:v>
                </c:pt>
                <c:pt idx="9337">
                  <c:v>-218</c:v>
                </c:pt>
                <c:pt idx="9338">
                  <c:v>-271</c:v>
                </c:pt>
                <c:pt idx="9339">
                  <c:v>-60</c:v>
                </c:pt>
                <c:pt idx="9340">
                  <c:v>-195</c:v>
                </c:pt>
                <c:pt idx="9341">
                  <c:v>-32</c:v>
                </c:pt>
                <c:pt idx="9342">
                  <c:v>54</c:v>
                </c:pt>
                <c:pt idx="9343">
                  <c:v>115</c:v>
                </c:pt>
                <c:pt idx="9344">
                  <c:v>-397</c:v>
                </c:pt>
                <c:pt idx="9345">
                  <c:v>-519</c:v>
                </c:pt>
                <c:pt idx="9346">
                  <c:v>-261</c:v>
                </c:pt>
                <c:pt idx="9347">
                  <c:v>-154</c:v>
                </c:pt>
                <c:pt idx="9348">
                  <c:v>-342</c:v>
                </c:pt>
                <c:pt idx="9349">
                  <c:v>-358</c:v>
                </c:pt>
                <c:pt idx="9350">
                  <c:v>-566</c:v>
                </c:pt>
                <c:pt idx="9351">
                  <c:v>-486</c:v>
                </c:pt>
                <c:pt idx="9352">
                  <c:v>-358</c:v>
                </c:pt>
                <c:pt idx="9353">
                  <c:v>-166</c:v>
                </c:pt>
                <c:pt idx="9354">
                  <c:v>-365</c:v>
                </c:pt>
                <c:pt idx="9355">
                  <c:v>-385</c:v>
                </c:pt>
                <c:pt idx="9356">
                  <c:v>-525</c:v>
                </c:pt>
                <c:pt idx="9357">
                  <c:v>-320</c:v>
                </c:pt>
                <c:pt idx="9358">
                  <c:v>41</c:v>
                </c:pt>
                <c:pt idx="9359">
                  <c:v>50</c:v>
                </c:pt>
                <c:pt idx="9360">
                  <c:v>62</c:v>
                </c:pt>
                <c:pt idx="9361">
                  <c:v>177</c:v>
                </c:pt>
                <c:pt idx="9362">
                  <c:v>330</c:v>
                </c:pt>
                <c:pt idx="9363">
                  <c:v>464</c:v>
                </c:pt>
                <c:pt idx="9364">
                  <c:v>356</c:v>
                </c:pt>
                <c:pt idx="9365">
                  <c:v>70</c:v>
                </c:pt>
                <c:pt idx="9366">
                  <c:v>-96</c:v>
                </c:pt>
                <c:pt idx="9367">
                  <c:v>-134</c:v>
                </c:pt>
                <c:pt idx="9368">
                  <c:v>-351</c:v>
                </c:pt>
                <c:pt idx="9369">
                  <c:v>-205</c:v>
                </c:pt>
                <c:pt idx="9370">
                  <c:v>-134</c:v>
                </c:pt>
                <c:pt idx="9371">
                  <c:v>-50</c:v>
                </c:pt>
                <c:pt idx="9372">
                  <c:v>147</c:v>
                </c:pt>
                <c:pt idx="9373">
                  <c:v>94</c:v>
                </c:pt>
                <c:pt idx="9374">
                  <c:v>-241</c:v>
                </c:pt>
                <c:pt idx="9375">
                  <c:v>-126</c:v>
                </c:pt>
                <c:pt idx="9376">
                  <c:v>-100</c:v>
                </c:pt>
                <c:pt idx="9377">
                  <c:v>206</c:v>
                </c:pt>
                <c:pt idx="9378">
                  <c:v>-30</c:v>
                </c:pt>
                <c:pt idx="9379">
                  <c:v>-264</c:v>
                </c:pt>
                <c:pt idx="9380">
                  <c:v>-226</c:v>
                </c:pt>
                <c:pt idx="9381">
                  <c:v>-282</c:v>
                </c:pt>
                <c:pt idx="9382">
                  <c:v>166</c:v>
                </c:pt>
                <c:pt idx="9383">
                  <c:v>389</c:v>
                </c:pt>
                <c:pt idx="9384">
                  <c:v>316</c:v>
                </c:pt>
                <c:pt idx="9385">
                  <c:v>443</c:v>
                </c:pt>
                <c:pt idx="9386">
                  <c:v>420</c:v>
                </c:pt>
                <c:pt idx="9387">
                  <c:v>437</c:v>
                </c:pt>
                <c:pt idx="9388">
                  <c:v>525</c:v>
                </c:pt>
                <c:pt idx="9389">
                  <c:v>497</c:v>
                </c:pt>
                <c:pt idx="9390">
                  <c:v>425</c:v>
                </c:pt>
                <c:pt idx="9391">
                  <c:v>206</c:v>
                </c:pt>
                <c:pt idx="9392">
                  <c:v>-42</c:v>
                </c:pt>
                <c:pt idx="9393">
                  <c:v>-423</c:v>
                </c:pt>
                <c:pt idx="9394">
                  <c:v>-507</c:v>
                </c:pt>
                <c:pt idx="9395">
                  <c:v>-680</c:v>
                </c:pt>
                <c:pt idx="9396">
                  <c:v>-421</c:v>
                </c:pt>
                <c:pt idx="9397">
                  <c:v>-410</c:v>
                </c:pt>
                <c:pt idx="9398">
                  <c:v>-548</c:v>
                </c:pt>
                <c:pt idx="9399">
                  <c:v>-527</c:v>
                </c:pt>
                <c:pt idx="9400">
                  <c:v>-411</c:v>
                </c:pt>
                <c:pt idx="9401">
                  <c:v>-152</c:v>
                </c:pt>
                <c:pt idx="9402">
                  <c:v>-327</c:v>
                </c:pt>
                <c:pt idx="9403">
                  <c:v>-287</c:v>
                </c:pt>
                <c:pt idx="9404">
                  <c:v>-135</c:v>
                </c:pt>
                <c:pt idx="9405">
                  <c:v>-214</c:v>
                </c:pt>
                <c:pt idx="9406">
                  <c:v>43</c:v>
                </c:pt>
                <c:pt idx="9407">
                  <c:v>82</c:v>
                </c:pt>
                <c:pt idx="9408">
                  <c:v>12</c:v>
                </c:pt>
                <c:pt idx="9409">
                  <c:v>132</c:v>
                </c:pt>
                <c:pt idx="9410">
                  <c:v>206</c:v>
                </c:pt>
                <c:pt idx="9411">
                  <c:v>215</c:v>
                </c:pt>
                <c:pt idx="9412">
                  <c:v>306</c:v>
                </c:pt>
                <c:pt idx="9413">
                  <c:v>298</c:v>
                </c:pt>
                <c:pt idx="9414">
                  <c:v>102</c:v>
                </c:pt>
                <c:pt idx="9415">
                  <c:v>-154</c:v>
                </c:pt>
                <c:pt idx="9416">
                  <c:v>-391</c:v>
                </c:pt>
                <c:pt idx="9417">
                  <c:v>-781</c:v>
                </c:pt>
                <c:pt idx="9418">
                  <c:v>-834</c:v>
                </c:pt>
                <c:pt idx="9419">
                  <c:v>-942</c:v>
                </c:pt>
                <c:pt idx="9420">
                  <c:v>-855</c:v>
                </c:pt>
                <c:pt idx="9421">
                  <c:v>-862</c:v>
                </c:pt>
                <c:pt idx="9422">
                  <c:v>-929</c:v>
                </c:pt>
                <c:pt idx="9423">
                  <c:v>-906</c:v>
                </c:pt>
                <c:pt idx="9424">
                  <c:v>-757</c:v>
                </c:pt>
                <c:pt idx="9425">
                  <c:v>-460</c:v>
                </c:pt>
                <c:pt idx="9426">
                  <c:v>-495</c:v>
                </c:pt>
                <c:pt idx="9427">
                  <c:v>-621</c:v>
                </c:pt>
                <c:pt idx="9428">
                  <c:v>-630</c:v>
                </c:pt>
                <c:pt idx="9429">
                  <c:v>-364</c:v>
                </c:pt>
                <c:pt idx="9430">
                  <c:v>-136</c:v>
                </c:pt>
                <c:pt idx="9431">
                  <c:v>-212</c:v>
                </c:pt>
                <c:pt idx="9432">
                  <c:v>-204</c:v>
                </c:pt>
                <c:pt idx="9433">
                  <c:v>-204</c:v>
                </c:pt>
                <c:pt idx="9434">
                  <c:v>-55</c:v>
                </c:pt>
                <c:pt idx="9435">
                  <c:v>140</c:v>
                </c:pt>
                <c:pt idx="9436">
                  <c:v>244</c:v>
                </c:pt>
                <c:pt idx="9437">
                  <c:v>294</c:v>
                </c:pt>
                <c:pt idx="9438">
                  <c:v>56</c:v>
                </c:pt>
                <c:pt idx="9439">
                  <c:v>-228</c:v>
                </c:pt>
                <c:pt idx="9440">
                  <c:v>-484</c:v>
                </c:pt>
                <c:pt idx="9441">
                  <c:v>-753</c:v>
                </c:pt>
                <c:pt idx="9442">
                  <c:v>-894</c:v>
                </c:pt>
                <c:pt idx="9443">
                  <c:v>-801</c:v>
                </c:pt>
                <c:pt idx="9444">
                  <c:v>-790</c:v>
                </c:pt>
                <c:pt idx="9445">
                  <c:v>-861</c:v>
                </c:pt>
                <c:pt idx="9446">
                  <c:v>-923</c:v>
                </c:pt>
                <c:pt idx="9447">
                  <c:v>-1050</c:v>
                </c:pt>
                <c:pt idx="9448">
                  <c:v>-1071</c:v>
                </c:pt>
                <c:pt idx="9449">
                  <c:v>-615</c:v>
                </c:pt>
                <c:pt idx="9450">
                  <c:v>-483</c:v>
                </c:pt>
                <c:pt idx="9451">
                  <c:v>-579</c:v>
                </c:pt>
                <c:pt idx="9452">
                  <c:v>-393</c:v>
                </c:pt>
                <c:pt idx="9453">
                  <c:v>-386</c:v>
                </c:pt>
                <c:pt idx="9454">
                  <c:v>-79</c:v>
                </c:pt>
                <c:pt idx="9455">
                  <c:v>45</c:v>
                </c:pt>
                <c:pt idx="9456">
                  <c:v>18</c:v>
                </c:pt>
                <c:pt idx="9457">
                  <c:v>100</c:v>
                </c:pt>
                <c:pt idx="9458">
                  <c:v>181</c:v>
                </c:pt>
                <c:pt idx="9459">
                  <c:v>241</c:v>
                </c:pt>
                <c:pt idx="9460">
                  <c:v>182</c:v>
                </c:pt>
                <c:pt idx="9461">
                  <c:v>45</c:v>
                </c:pt>
                <c:pt idx="9462">
                  <c:v>-1</c:v>
                </c:pt>
                <c:pt idx="9463">
                  <c:v>-190</c:v>
                </c:pt>
                <c:pt idx="9464">
                  <c:v>-432</c:v>
                </c:pt>
                <c:pt idx="9465">
                  <c:v>-489</c:v>
                </c:pt>
                <c:pt idx="9466">
                  <c:v>-306</c:v>
                </c:pt>
                <c:pt idx="9467">
                  <c:v>-650</c:v>
                </c:pt>
                <c:pt idx="9468">
                  <c:v>-520</c:v>
                </c:pt>
                <c:pt idx="9469">
                  <c:v>-505</c:v>
                </c:pt>
                <c:pt idx="9470">
                  <c:v>-597</c:v>
                </c:pt>
                <c:pt idx="9471">
                  <c:v>-584</c:v>
                </c:pt>
                <c:pt idx="9472">
                  <c:v>-569</c:v>
                </c:pt>
                <c:pt idx="9473">
                  <c:v>-512</c:v>
                </c:pt>
                <c:pt idx="9474">
                  <c:v>-549</c:v>
                </c:pt>
                <c:pt idx="9475">
                  <c:v>-605</c:v>
                </c:pt>
                <c:pt idx="9476">
                  <c:v>-646</c:v>
                </c:pt>
                <c:pt idx="9477">
                  <c:v>-525</c:v>
                </c:pt>
                <c:pt idx="9478">
                  <c:v>-188</c:v>
                </c:pt>
                <c:pt idx="9479">
                  <c:v>-120</c:v>
                </c:pt>
                <c:pt idx="9480">
                  <c:v>-75</c:v>
                </c:pt>
                <c:pt idx="9481">
                  <c:v>106</c:v>
                </c:pt>
                <c:pt idx="9482">
                  <c:v>188</c:v>
                </c:pt>
                <c:pt idx="9483">
                  <c:v>256</c:v>
                </c:pt>
                <c:pt idx="9484">
                  <c:v>192</c:v>
                </c:pt>
                <c:pt idx="9485">
                  <c:v>314</c:v>
                </c:pt>
                <c:pt idx="9486">
                  <c:v>229</c:v>
                </c:pt>
                <c:pt idx="9487">
                  <c:v>207</c:v>
                </c:pt>
                <c:pt idx="9488">
                  <c:v>86</c:v>
                </c:pt>
                <c:pt idx="9489">
                  <c:v>208</c:v>
                </c:pt>
                <c:pt idx="9490">
                  <c:v>149</c:v>
                </c:pt>
                <c:pt idx="9491">
                  <c:v>304</c:v>
                </c:pt>
                <c:pt idx="9492">
                  <c:v>318</c:v>
                </c:pt>
                <c:pt idx="9493">
                  <c:v>190</c:v>
                </c:pt>
                <c:pt idx="9494">
                  <c:v>343</c:v>
                </c:pt>
                <c:pt idx="9495">
                  <c:v>437</c:v>
                </c:pt>
                <c:pt idx="9496">
                  <c:v>194</c:v>
                </c:pt>
                <c:pt idx="9497">
                  <c:v>354</c:v>
                </c:pt>
                <c:pt idx="9498">
                  <c:v>421</c:v>
                </c:pt>
                <c:pt idx="9499">
                  <c:v>190</c:v>
                </c:pt>
                <c:pt idx="9500">
                  <c:v>-161</c:v>
                </c:pt>
                <c:pt idx="9501">
                  <c:v>-164</c:v>
                </c:pt>
                <c:pt idx="9502">
                  <c:v>-331</c:v>
                </c:pt>
                <c:pt idx="9503">
                  <c:v>-172</c:v>
                </c:pt>
                <c:pt idx="9504">
                  <c:v>-222</c:v>
                </c:pt>
                <c:pt idx="9505">
                  <c:v>-102</c:v>
                </c:pt>
                <c:pt idx="9506">
                  <c:v>60</c:v>
                </c:pt>
                <c:pt idx="9507">
                  <c:v>-5</c:v>
                </c:pt>
                <c:pt idx="9508">
                  <c:v>-205</c:v>
                </c:pt>
                <c:pt idx="9509">
                  <c:v>-484</c:v>
                </c:pt>
                <c:pt idx="9510">
                  <c:v>-494</c:v>
                </c:pt>
                <c:pt idx="9511">
                  <c:v>-588</c:v>
                </c:pt>
                <c:pt idx="9512">
                  <c:v>-437</c:v>
                </c:pt>
                <c:pt idx="9513">
                  <c:v>-408</c:v>
                </c:pt>
                <c:pt idx="9514">
                  <c:v>-309</c:v>
                </c:pt>
                <c:pt idx="9515">
                  <c:v>-448</c:v>
                </c:pt>
                <c:pt idx="9516">
                  <c:v>-177</c:v>
                </c:pt>
                <c:pt idx="9517">
                  <c:v>-401</c:v>
                </c:pt>
                <c:pt idx="9518">
                  <c:v>-412</c:v>
                </c:pt>
                <c:pt idx="9519">
                  <c:v>-583</c:v>
                </c:pt>
                <c:pt idx="9520">
                  <c:v>-552</c:v>
                </c:pt>
                <c:pt idx="9521">
                  <c:v>-564</c:v>
                </c:pt>
                <c:pt idx="9522">
                  <c:v>-427</c:v>
                </c:pt>
                <c:pt idx="9523">
                  <c:v>-386</c:v>
                </c:pt>
                <c:pt idx="9524">
                  <c:v>-763</c:v>
                </c:pt>
                <c:pt idx="9525">
                  <c:v>-487</c:v>
                </c:pt>
                <c:pt idx="9526">
                  <c:v>-111</c:v>
                </c:pt>
                <c:pt idx="9527">
                  <c:v>-84</c:v>
                </c:pt>
                <c:pt idx="9528">
                  <c:v>-116</c:v>
                </c:pt>
                <c:pt idx="9529">
                  <c:v>-3</c:v>
                </c:pt>
                <c:pt idx="9530">
                  <c:v>11</c:v>
                </c:pt>
                <c:pt idx="9531">
                  <c:v>5</c:v>
                </c:pt>
                <c:pt idx="9532">
                  <c:v>-62</c:v>
                </c:pt>
                <c:pt idx="9533">
                  <c:v>-166</c:v>
                </c:pt>
                <c:pt idx="9534">
                  <c:v>-95</c:v>
                </c:pt>
                <c:pt idx="9535">
                  <c:v>-221</c:v>
                </c:pt>
                <c:pt idx="9536">
                  <c:v>-342</c:v>
                </c:pt>
                <c:pt idx="9537">
                  <c:v>-635</c:v>
                </c:pt>
                <c:pt idx="9538">
                  <c:v>-732</c:v>
                </c:pt>
                <c:pt idx="9539">
                  <c:v>-953</c:v>
                </c:pt>
                <c:pt idx="9540">
                  <c:v>-1108</c:v>
                </c:pt>
                <c:pt idx="9541">
                  <c:v>-1326</c:v>
                </c:pt>
                <c:pt idx="9542">
                  <c:v>-1514</c:v>
                </c:pt>
                <c:pt idx="9543">
                  <c:v>-1652</c:v>
                </c:pt>
                <c:pt idx="9544">
                  <c:v>-1306</c:v>
                </c:pt>
                <c:pt idx="9545">
                  <c:v>-884</c:v>
                </c:pt>
                <c:pt idx="9546">
                  <c:v>-862</c:v>
                </c:pt>
                <c:pt idx="9547">
                  <c:v>-987</c:v>
                </c:pt>
                <c:pt idx="9548">
                  <c:v>-1167</c:v>
                </c:pt>
                <c:pt idx="9549">
                  <c:v>-752</c:v>
                </c:pt>
                <c:pt idx="9550">
                  <c:v>-226</c:v>
                </c:pt>
                <c:pt idx="9551">
                  <c:v>-342</c:v>
                </c:pt>
                <c:pt idx="9552">
                  <c:v>-304</c:v>
                </c:pt>
                <c:pt idx="9553">
                  <c:v>-144</c:v>
                </c:pt>
                <c:pt idx="9554">
                  <c:v>16</c:v>
                </c:pt>
                <c:pt idx="9555">
                  <c:v>3</c:v>
                </c:pt>
                <c:pt idx="9556">
                  <c:v>192</c:v>
                </c:pt>
                <c:pt idx="9557">
                  <c:v>313</c:v>
                </c:pt>
                <c:pt idx="9558">
                  <c:v>24</c:v>
                </c:pt>
                <c:pt idx="9559">
                  <c:v>-477</c:v>
                </c:pt>
                <c:pt idx="9560">
                  <c:v>-663</c:v>
                </c:pt>
                <c:pt idx="9561">
                  <c:v>-1140</c:v>
                </c:pt>
                <c:pt idx="9562">
                  <c:v>-1413</c:v>
                </c:pt>
                <c:pt idx="9563">
                  <c:v>-1635</c:v>
                </c:pt>
                <c:pt idx="9564">
                  <c:v>-1486</c:v>
                </c:pt>
                <c:pt idx="9565">
                  <c:v>-1634</c:v>
                </c:pt>
                <c:pt idx="9566">
                  <c:v>-1340</c:v>
                </c:pt>
                <c:pt idx="9567">
                  <c:v>-1286</c:v>
                </c:pt>
                <c:pt idx="9568">
                  <c:v>-1042</c:v>
                </c:pt>
                <c:pt idx="9569">
                  <c:v>-847</c:v>
                </c:pt>
                <c:pt idx="9570">
                  <c:v>-982</c:v>
                </c:pt>
                <c:pt idx="9571">
                  <c:v>-1117</c:v>
                </c:pt>
                <c:pt idx="9572">
                  <c:v>-1137</c:v>
                </c:pt>
                <c:pt idx="9573">
                  <c:v>-1231</c:v>
                </c:pt>
                <c:pt idx="9574">
                  <c:v>-705</c:v>
                </c:pt>
                <c:pt idx="9575">
                  <c:v>-500</c:v>
                </c:pt>
                <c:pt idx="9576">
                  <c:v>-414</c:v>
                </c:pt>
                <c:pt idx="9577">
                  <c:v>-193</c:v>
                </c:pt>
                <c:pt idx="9578">
                  <c:v>-86</c:v>
                </c:pt>
                <c:pt idx="9579">
                  <c:v>-40</c:v>
                </c:pt>
                <c:pt idx="9580">
                  <c:v>44</c:v>
                </c:pt>
                <c:pt idx="9581">
                  <c:v>-7</c:v>
                </c:pt>
                <c:pt idx="9582">
                  <c:v>-39</c:v>
                </c:pt>
                <c:pt idx="9583">
                  <c:v>-499</c:v>
                </c:pt>
                <c:pt idx="9584">
                  <c:v>-573</c:v>
                </c:pt>
                <c:pt idx="9585">
                  <c:v>-756</c:v>
                </c:pt>
                <c:pt idx="9586">
                  <c:v>-899</c:v>
                </c:pt>
                <c:pt idx="9587">
                  <c:v>-932</c:v>
                </c:pt>
                <c:pt idx="9588">
                  <c:v>-827</c:v>
                </c:pt>
                <c:pt idx="9589">
                  <c:v>-1008</c:v>
                </c:pt>
                <c:pt idx="9590">
                  <c:v>-1199</c:v>
                </c:pt>
                <c:pt idx="9591">
                  <c:v>-1363</c:v>
                </c:pt>
                <c:pt idx="9592">
                  <c:v>-1262</c:v>
                </c:pt>
                <c:pt idx="9593">
                  <c:v>-1111</c:v>
                </c:pt>
                <c:pt idx="9594">
                  <c:v>-973</c:v>
                </c:pt>
                <c:pt idx="9595">
                  <c:v>-928</c:v>
                </c:pt>
                <c:pt idx="9596">
                  <c:v>-1185</c:v>
                </c:pt>
                <c:pt idx="9597">
                  <c:v>-833</c:v>
                </c:pt>
                <c:pt idx="9598">
                  <c:v>-228</c:v>
                </c:pt>
                <c:pt idx="9599">
                  <c:v>-138</c:v>
                </c:pt>
                <c:pt idx="9600">
                  <c:v>-160</c:v>
                </c:pt>
                <c:pt idx="9601">
                  <c:v>54</c:v>
                </c:pt>
                <c:pt idx="9602">
                  <c:v>125</c:v>
                </c:pt>
                <c:pt idx="9603">
                  <c:v>-68</c:v>
                </c:pt>
                <c:pt idx="9604">
                  <c:v>-156</c:v>
                </c:pt>
                <c:pt idx="9605">
                  <c:v>-151</c:v>
                </c:pt>
                <c:pt idx="9606">
                  <c:v>-298</c:v>
                </c:pt>
                <c:pt idx="9607">
                  <c:v>-464</c:v>
                </c:pt>
                <c:pt idx="9608">
                  <c:v>-369</c:v>
                </c:pt>
                <c:pt idx="9609">
                  <c:v>-587</c:v>
                </c:pt>
                <c:pt idx="9610">
                  <c:v>-649</c:v>
                </c:pt>
                <c:pt idx="9611">
                  <c:v>-1020</c:v>
                </c:pt>
                <c:pt idx="9612">
                  <c:v>-1089</c:v>
                </c:pt>
                <c:pt idx="9613">
                  <c:v>-1235</c:v>
                </c:pt>
                <c:pt idx="9614">
                  <c:v>-1425</c:v>
                </c:pt>
                <c:pt idx="9615">
                  <c:v>-1371</c:v>
                </c:pt>
                <c:pt idx="9616">
                  <c:v>-956</c:v>
                </c:pt>
                <c:pt idx="9617">
                  <c:v>-612</c:v>
                </c:pt>
                <c:pt idx="9618">
                  <c:v>-821</c:v>
                </c:pt>
                <c:pt idx="9619">
                  <c:v>-719</c:v>
                </c:pt>
                <c:pt idx="9620">
                  <c:v>-1005</c:v>
                </c:pt>
                <c:pt idx="9621">
                  <c:v>-567</c:v>
                </c:pt>
                <c:pt idx="9622">
                  <c:v>-170</c:v>
                </c:pt>
                <c:pt idx="9623">
                  <c:v>-188</c:v>
                </c:pt>
                <c:pt idx="9624">
                  <c:v>-131</c:v>
                </c:pt>
                <c:pt idx="9625">
                  <c:v>-165</c:v>
                </c:pt>
                <c:pt idx="9626">
                  <c:v>-122</c:v>
                </c:pt>
                <c:pt idx="9627">
                  <c:v>-161</c:v>
                </c:pt>
                <c:pt idx="9628">
                  <c:v>268</c:v>
                </c:pt>
                <c:pt idx="9629">
                  <c:v>301</c:v>
                </c:pt>
                <c:pt idx="9630">
                  <c:v>227</c:v>
                </c:pt>
                <c:pt idx="9631">
                  <c:v>32</c:v>
                </c:pt>
                <c:pt idx="9632">
                  <c:v>-227</c:v>
                </c:pt>
                <c:pt idx="9633">
                  <c:v>-179</c:v>
                </c:pt>
                <c:pt idx="9634">
                  <c:v>-266</c:v>
                </c:pt>
                <c:pt idx="9635">
                  <c:v>-426</c:v>
                </c:pt>
                <c:pt idx="9636">
                  <c:v>-298</c:v>
                </c:pt>
                <c:pt idx="9637">
                  <c:v>-174</c:v>
                </c:pt>
                <c:pt idx="9638">
                  <c:v>-128</c:v>
                </c:pt>
                <c:pt idx="9639">
                  <c:v>29</c:v>
                </c:pt>
                <c:pt idx="9640">
                  <c:v>306</c:v>
                </c:pt>
                <c:pt idx="9641">
                  <c:v>499</c:v>
                </c:pt>
                <c:pt idx="9642">
                  <c:v>391</c:v>
                </c:pt>
                <c:pt idx="9643">
                  <c:v>209</c:v>
                </c:pt>
                <c:pt idx="9644">
                  <c:v>-113</c:v>
                </c:pt>
                <c:pt idx="9645">
                  <c:v>-135</c:v>
                </c:pt>
                <c:pt idx="9646">
                  <c:v>-119</c:v>
                </c:pt>
                <c:pt idx="9647">
                  <c:v>-43</c:v>
                </c:pt>
                <c:pt idx="9648">
                  <c:v>-52</c:v>
                </c:pt>
                <c:pt idx="9649">
                  <c:v>104</c:v>
                </c:pt>
                <c:pt idx="9650">
                  <c:v>179</c:v>
                </c:pt>
                <c:pt idx="9651">
                  <c:v>245</c:v>
                </c:pt>
                <c:pt idx="9652">
                  <c:v>436</c:v>
                </c:pt>
                <c:pt idx="9653">
                  <c:v>525</c:v>
                </c:pt>
                <c:pt idx="9654">
                  <c:v>451</c:v>
                </c:pt>
                <c:pt idx="9655">
                  <c:v>387</c:v>
                </c:pt>
                <c:pt idx="9656">
                  <c:v>426</c:v>
                </c:pt>
                <c:pt idx="9657">
                  <c:v>394</c:v>
                </c:pt>
                <c:pt idx="9658">
                  <c:v>650</c:v>
                </c:pt>
                <c:pt idx="9659">
                  <c:v>745</c:v>
                </c:pt>
                <c:pt idx="9660">
                  <c:v>726</c:v>
                </c:pt>
                <c:pt idx="9661">
                  <c:v>612</c:v>
                </c:pt>
                <c:pt idx="9662">
                  <c:v>358</c:v>
                </c:pt>
                <c:pt idx="9663">
                  <c:v>361</c:v>
                </c:pt>
                <c:pt idx="9664">
                  <c:v>364</c:v>
                </c:pt>
                <c:pt idx="9665">
                  <c:v>330</c:v>
                </c:pt>
                <c:pt idx="9666">
                  <c:v>258</c:v>
                </c:pt>
                <c:pt idx="9667">
                  <c:v>-149</c:v>
                </c:pt>
                <c:pt idx="9668">
                  <c:v>-157</c:v>
                </c:pt>
                <c:pt idx="9669">
                  <c:v>265</c:v>
                </c:pt>
                <c:pt idx="9670">
                  <c:v>536</c:v>
                </c:pt>
                <c:pt idx="9671">
                  <c:v>87</c:v>
                </c:pt>
                <c:pt idx="9672">
                  <c:v>150</c:v>
                </c:pt>
                <c:pt idx="9673">
                  <c:v>207</c:v>
                </c:pt>
                <c:pt idx="9674">
                  <c:v>312</c:v>
                </c:pt>
                <c:pt idx="9675">
                  <c:v>497</c:v>
                </c:pt>
                <c:pt idx="9676">
                  <c:v>847</c:v>
                </c:pt>
                <c:pt idx="9677">
                  <c:v>506</c:v>
                </c:pt>
                <c:pt idx="9678">
                  <c:v>527</c:v>
                </c:pt>
                <c:pt idx="9679">
                  <c:v>422</c:v>
                </c:pt>
                <c:pt idx="9680">
                  <c:v>348</c:v>
                </c:pt>
                <c:pt idx="9681">
                  <c:v>56</c:v>
                </c:pt>
                <c:pt idx="9682">
                  <c:v>146</c:v>
                </c:pt>
                <c:pt idx="9683">
                  <c:v>336</c:v>
                </c:pt>
                <c:pt idx="9684">
                  <c:v>459</c:v>
                </c:pt>
                <c:pt idx="9685">
                  <c:v>328</c:v>
                </c:pt>
                <c:pt idx="9686">
                  <c:v>503</c:v>
                </c:pt>
                <c:pt idx="9687">
                  <c:v>395</c:v>
                </c:pt>
                <c:pt idx="9688">
                  <c:v>239</c:v>
                </c:pt>
                <c:pt idx="9689">
                  <c:v>254</c:v>
                </c:pt>
                <c:pt idx="9690">
                  <c:v>382</c:v>
                </c:pt>
                <c:pt idx="9691">
                  <c:v>331</c:v>
                </c:pt>
                <c:pt idx="9692">
                  <c:v>-110</c:v>
                </c:pt>
                <c:pt idx="9693">
                  <c:v>36</c:v>
                </c:pt>
                <c:pt idx="9694">
                  <c:v>-14</c:v>
                </c:pt>
                <c:pt idx="9695">
                  <c:v>-151</c:v>
                </c:pt>
                <c:pt idx="9696">
                  <c:v>-109</c:v>
                </c:pt>
                <c:pt idx="9697">
                  <c:v>64</c:v>
                </c:pt>
                <c:pt idx="9698">
                  <c:v>123</c:v>
                </c:pt>
                <c:pt idx="9699">
                  <c:v>171</c:v>
                </c:pt>
                <c:pt idx="9700">
                  <c:v>145</c:v>
                </c:pt>
                <c:pt idx="9701">
                  <c:v>20</c:v>
                </c:pt>
                <c:pt idx="9702">
                  <c:v>32</c:v>
                </c:pt>
                <c:pt idx="9703">
                  <c:v>-93</c:v>
                </c:pt>
                <c:pt idx="9704">
                  <c:v>-454</c:v>
                </c:pt>
                <c:pt idx="9705">
                  <c:v>-571</c:v>
                </c:pt>
                <c:pt idx="9706">
                  <c:v>-442</c:v>
                </c:pt>
                <c:pt idx="9707">
                  <c:v>-285</c:v>
                </c:pt>
                <c:pt idx="9708">
                  <c:v>-376</c:v>
                </c:pt>
                <c:pt idx="9709">
                  <c:v>-624</c:v>
                </c:pt>
                <c:pt idx="9710">
                  <c:v>-676</c:v>
                </c:pt>
                <c:pt idx="9711">
                  <c:v>-520</c:v>
                </c:pt>
                <c:pt idx="9712">
                  <c:v>-453</c:v>
                </c:pt>
                <c:pt idx="9713">
                  <c:v>-521</c:v>
                </c:pt>
                <c:pt idx="9714">
                  <c:v>-374</c:v>
                </c:pt>
                <c:pt idx="9715">
                  <c:v>-398</c:v>
                </c:pt>
                <c:pt idx="9716">
                  <c:v>-743</c:v>
                </c:pt>
                <c:pt idx="9717">
                  <c:v>-595</c:v>
                </c:pt>
                <c:pt idx="9718">
                  <c:v>-532</c:v>
                </c:pt>
                <c:pt idx="9719">
                  <c:v>-642</c:v>
                </c:pt>
                <c:pt idx="9720">
                  <c:v>-546</c:v>
                </c:pt>
                <c:pt idx="9721">
                  <c:v>-489</c:v>
                </c:pt>
                <c:pt idx="9722">
                  <c:v>-501</c:v>
                </c:pt>
                <c:pt idx="9723">
                  <c:v>-373</c:v>
                </c:pt>
                <c:pt idx="9724">
                  <c:v>-301</c:v>
                </c:pt>
                <c:pt idx="9725">
                  <c:v>-277</c:v>
                </c:pt>
                <c:pt idx="9726">
                  <c:v>-143</c:v>
                </c:pt>
                <c:pt idx="9727">
                  <c:v>-682</c:v>
                </c:pt>
                <c:pt idx="9728">
                  <c:v>-631</c:v>
                </c:pt>
                <c:pt idx="9729">
                  <c:v>-540</c:v>
                </c:pt>
                <c:pt idx="9730">
                  <c:v>-437</c:v>
                </c:pt>
                <c:pt idx="9731">
                  <c:v>-305</c:v>
                </c:pt>
                <c:pt idx="9732">
                  <c:v>-429</c:v>
                </c:pt>
                <c:pt idx="9733">
                  <c:v>-602</c:v>
                </c:pt>
                <c:pt idx="9734">
                  <c:v>-572</c:v>
                </c:pt>
                <c:pt idx="9735">
                  <c:v>-534</c:v>
                </c:pt>
                <c:pt idx="9736">
                  <c:v>-225</c:v>
                </c:pt>
                <c:pt idx="9737">
                  <c:v>-243</c:v>
                </c:pt>
                <c:pt idx="9738">
                  <c:v>-70</c:v>
                </c:pt>
                <c:pt idx="9739">
                  <c:v>-258</c:v>
                </c:pt>
                <c:pt idx="9740">
                  <c:v>-423</c:v>
                </c:pt>
                <c:pt idx="9741">
                  <c:v>-471</c:v>
                </c:pt>
                <c:pt idx="9742">
                  <c:v>-214</c:v>
                </c:pt>
                <c:pt idx="9743">
                  <c:v>-203</c:v>
                </c:pt>
                <c:pt idx="9744">
                  <c:v>-142</c:v>
                </c:pt>
                <c:pt idx="9745">
                  <c:v>-236</c:v>
                </c:pt>
                <c:pt idx="9746">
                  <c:v>-165</c:v>
                </c:pt>
                <c:pt idx="9747">
                  <c:v>-79</c:v>
                </c:pt>
                <c:pt idx="9748">
                  <c:v>90</c:v>
                </c:pt>
                <c:pt idx="9749">
                  <c:v>89</c:v>
                </c:pt>
                <c:pt idx="9750">
                  <c:v>-89</c:v>
                </c:pt>
                <c:pt idx="9751">
                  <c:v>-227</c:v>
                </c:pt>
                <c:pt idx="9752">
                  <c:v>-344</c:v>
                </c:pt>
                <c:pt idx="9753">
                  <c:v>-180</c:v>
                </c:pt>
                <c:pt idx="9754">
                  <c:v>-113</c:v>
                </c:pt>
                <c:pt idx="9755">
                  <c:v>-182</c:v>
                </c:pt>
                <c:pt idx="9756">
                  <c:v>-132</c:v>
                </c:pt>
                <c:pt idx="9757">
                  <c:v>-204</c:v>
                </c:pt>
                <c:pt idx="9758">
                  <c:v>-401</c:v>
                </c:pt>
                <c:pt idx="9759">
                  <c:v>-216</c:v>
                </c:pt>
                <c:pt idx="9760">
                  <c:v>-130</c:v>
                </c:pt>
                <c:pt idx="9761">
                  <c:v>74</c:v>
                </c:pt>
                <c:pt idx="9762">
                  <c:v>-145</c:v>
                </c:pt>
                <c:pt idx="9763">
                  <c:v>-204</c:v>
                </c:pt>
                <c:pt idx="9764">
                  <c:v>-257</c:v>
                </c:pt>
                <c:pt idx="9765">
                  <c:v>-205</c:v>
                </c:pt>
                <c:pt idx="9766">
                  <c:v>-83</c:v>
                </c:pt>
                <c:pt idx="9767">
                  <c:v>-242</c:v>
                </c:pt>
                <c:pt idx="9768">
                  <c:v>-174</c:v>
                </c:pt>
                <c:pt idx="9769">
                  <c:v>-116</c:v>
                </c:pt>
                <c:pt idx="9770">
                  <c:v>-53</c:v>
                </c:pt>
                <c:pt idx="9771">
                  <c:v>64</c:v>
                </c:pt>
                <c:pt idx="9772">
                  <c:v>79</c:v>
                </c:pt>
                <c:pt idx="9773">
                  <c:v>140</c:v>
                </c:pt>
                <c:pt idx="9774">
                  <c:v>33</c:v>
                </c:pt>
                <c:pt idx="9775">
                  <c:v>59</c:v>
                </c:pt>
                <c:pt idx="9776">
                  <c:v>-119</c:v>
                </c:pt>
                <c:pt idx="9777">
                  <c:v>53</c:v>
                </c:pt>
                <c:pt idx="9778">
                  <c:v>64</c:v>
                </c:pt>
                <c:pt idx="9779">
                  <c:v>12</c:v>
                </c:pt>
                <c:pt idx="9780">
                  <c:v>-48</c:v>
                </c:pt>
                <c:pt idx="9781">
                  <c:v>-102</c:v>
                </c:pt>
                <c:pt idx="9782">
                  <c:v>-118</c:v>
                </c:pt>
                <c:pt idx="9783">
                  <c:v>-35</c:v>
                </c:pt>
                <c:pt idx="9784">
                  <c:v>182</c:v>
                </c:pt>
                <c:pt idx="9785">
                  <c:v>347</c:v>
                </c:pt>
                <c:pt idx="9786">
                  <c:v>179</c:v>
                </c:pt>
                <c:pt idx="9787">
                  <c:v>164</c:v>
                </c:pt>
                <c:pt idx="9788">
                  <c:v>-194</c:v>
                </c:pt>
                <c:pt idx="9789">
                  <c:v>-284</c:v>
                </c:pt>
                <c:pt idx="9790">
                  <c:v>-179</c:v>
                </c:pt>
                <c:pt idx="9791">
                  <c:v>-339</c:v>
                </c:pt>
                <c:pt idx="9792">
                  <c:v>-435</c:v>
                </c:pt>
                <c:pt idx="9793">
                  <c:v>-320</c:v>
                </c:pt>
                <c:pt idx="9794">
                  <c:v>-270</c:v>
                </c:pt>
                <c:pt idx="9795">
                  <c:v>-259</c:v>
                </c:pt>
                <c:pt idx="9796">
                  <c:v>-24</c:v>
                </c:pt>
                <c:pt idx="9797">
                  <c:v>5</c:v>
                </c:pt>
                <c:pt idx="9798">
                  <c:v>-74</c:v>
                </c:pt>
                <c:pt idx="9799">
                  <c:v>-136</c:v>
                </c:pt>
                <c:pt idx="9800">
                  <c:v>-170</c:v>
                </c:pt>
                <c:pt idx="9801">
                  <c:v>-468</c:v>
                </c:pt>
                <c:pt idx="9802">
                  <c:v>-587</c:v>
                </c:pt>
                <c:pt idx="9803">
                  <c:v>-945</c:v>
                </c:pt>
                <c:pt idx="9804">
                  <c:v>-1147</c:v>
                </c:pt>
                <c:pt idx="9805">
                  <c:v>-1198</c:v>
                </c:pt>
                <c:pt idx="9806">
                  <c:v>-1062</c:v>
                </c:pt>
                <c:pt idx="9807">
                  <c:v>-1000</c:v>
                </c:pt>
                <c:pt idx="9808">
                  <c:v>-801</c:v>
                </c:pt>
                <c:pt idx="9809">
                  <c:v>-431</c:v>
                </c:pt>
                <c:pt idx="9810">
                  <c:v>-301</c:v>
                </c:pt>
                <c:pt idx="9811">
                  <c:v>-418</c:v>
                </c:pt>
                <c:pt idx="9812">
                  <c:v>-770</c:v>
                </c:pt>
                <c:pt idx="9813">
                  <c:v>-609</c:v>
                </c:pt>
                <c:pt idx="9814">
                  <c:v>-440</c:v>
                </c:pt>
                <c:pt idx="9815">
                  <c:v>-429</c:v>
                </c:pt>
                <c:pt idx="9816">
                  <c:v>-443</c:v>
                </c:pt>
                <c:pt idx="9817">
                  <c:v>-301</c:v>
                </c:pt>
                <c:pt idx="9818">
                  <c:v>-206</c:v>
                </c:pt>
                <c:pt idx="9819">
                  <c:v>-245</c:v>
                </c:pt>
                <c:pt idx="9820">
                  <c:v>-238</c:v>
                </c:pt>
                <c:pt idx="9821">
                  <c:v>-234</c:v>
                </c:pt>
                <c:pt idx="9822">
                  <c:v>-375</c:v>
                </c:pt>
                <c:pt idx="9823">
                  <c:v>-342</c:v>
                </c:pt>
                <c:pt idx="9824">
                  <c:v>-390</c:v>
                </c:pt>
                <c:pt idx="9825">
                  <c:v>-367</c:v>
                </c:pt>
                <c:pt idx="9826">
                  <c:v>-455</c:v>
                </c:pt>
                <c:pt idx="9827">
                  <c:v>-726</c:v>
                </c:pt>
                <c:pt idx="9828">
                  <c:v>-880</c:v>
                </c:pt>
                <c:pt idx="9829">
                  <c:v>-846</c:v>
                </c:pt>
                <c:pt idx="9830">
                  <c:v>-891</c:v>
                </c:pt>
                <c:pt idx="9831">
                  <c:v>-685</c:v>
                </c:pt>
                <c:pt idx="9832">
                  <c:v>-465</c:v>
                </c:pt>
                <c:pt idx="9833">
                  <c:v>-214</c:v>
                </c:pt>
                <c:pt idx="9834">
                  <c:v>-115</c:v>
                </c:pt>
                <c:pt idx="9835">
                  <c:v>-381</c:v>
                </c:pt>
                <c:pt idx="9836">
                  <c:v>-737</c:v>
                </c:pt>
                <c:pt idx="9837">
                  <c:v>-381</c:v>
                </c:pt>
                <c:pt idx="9838">
                  <c:v>-217</c:v>
                </c:pt>
                <c:pt idx="9839">
                  <c:v>-116</c:v>
                </c:pt>
                <c:pt idx="9840">
                  <c:v>-121</c:v>
                </c:pt>
                <c:pt idx="9841">
                  <c:v>-13</c:v>
                </c:pt>
                <c:pt idx="9842">
                  <c:v>-6</c:v>
                </c:pt>
                <c:pt idx="9843">
                  <c:v>-66</c:v>
                </c:pt>
                <c:pt idx="9844">
                  <c:v>-156</c:v>
                </c:pt>
                <c:pt idx="9845">
                  <c:v>-153</c:v>
                </c:pt>
                <c:pt idx="9846">
                  <c:v>-279</c:v>
                </c:pt>
                <c:pt idx="9847">
                  <c:v>-313</c:v>
                </c:pt>
                <c:pt idx="9848">
                  <c:v>-219</c:v>
                </c:pt>
                <c:pt idx="9849">
                  <c:v>-168</c:v>
                </c:pt>
                <c:pt idx="9850">
                  <c:v>-194</c:v>
                </c:pt>
                <c:pt idx="9851">
                  <c:v>-145</c:v>
                </c:pt>
                <c:pt idx="9852">
                  <c:v>-180</c:v>
                </c:pt>
                <c:pt idx="9853">
                  <c:v>-65</c:v>
                </c:pt>
                <c:pt idx="9854">
                  <c:v>-133</c:v>
                </c:pt>
                <c:pt idx="9855">
                  <c:v>-67</c:v>
                </c:pt>
                <c:pt idx="9856">
                  <c:v>35</c:v>
                </c:pt>
                <c:pt idx="9857">
                  <c:v>-19</c:v>
                </c:pt>
                <c:pt idx="9858">
                  <c:v>-19</c:v>
                </c:pt>
                <c:pt idx="9859">
                  <c:v>-141</c:v>
                </c:pt>
                <c:pt idx="9860">
                  <c:v>-133</c:v>
                </c:pt>
                <c:pt idx="9861">
                  <c:v>-178</c:v>
                </c:pt>
                <c:pt idx="9862">
                  <c:v>-40</c:v>
                </c:pt>
                <c:pt idx="9863">
                  <c:v>13</c:v>
                </c:pt>
                <c:pt idx="9864">
                  <c:v>-92</c:v>
                </c:pt>
                <c:pt idx="9865">
                  <c:v>71</c:v>
                </c:pt>
                <c:pt idx="9866">
                  <c:v>78</c:v>
                </c:pt>
                <c:pt idx="9867">
                  <c:v>-23</c:v>
                </c:pt>
                <c:pt idx="9868">
                  <c:v>59</c:v>
                </c:pt>
                <c:pt idx="9869">
                  <c:v>130</c:v>
                </c:pt>
                <c:pt idx="9870">
                  <c:v>36</c:v>
                </c:pt>
                <c:pt idx="9871">
                  <c:v>105</c:v>
                </c:pt>
                <c:pt idx="9872">
                  <c:v>199</c:v>
                </c:pt>
                <c:pt idx="9873">
                  <c:v>104</c:v>
                </c:pt>
                <c:pt idx="9874">
                  <c:v>104</c:v>
                </c:pt>
                <c:pt idx="9875">
                  <c:v>-94</c:v>
                </c:pt>
                <c:pt idx="9876">
                  <c:v>61</c:v>
                </c:pt>
                <c:pt idx="9877">
                  <c:v>-25</c:v>
                </c:pt>
                <c:pt idx="9878">
                  <c:v>-79</c:v>
                </c:pt>
                <c:pt idx="9879">
                  <c:v>-167</c:v>
                </c:pt>
                <c:pt idx="9880">
                  <c:v>-92</c:v>
                </c:pt>
                <c:pt idx="9881">
                  <c:v>4</c:v>
                </c:pt>
                <c:pt idx="9882">
                  <c:v>40</c:v>
                </c:pt>
                <c:pt idx="9883">
                  <c:v>172</c:v>
                </c:pt>
                <c:pt idx="9884">
                  <c:v>206</c:v>
                </c:pt>
                <c:pt idx="9885">
                  <c:v>66</c:v>
                </c:pt>
                <c:pt idx="9886">
                  <c:v>47</c:v>
                </c:pt>
                <c:pt idx="9887">
                  <c:v>32</c:v>
                </c:pt>
                <c:pt idx="9888">
                  <c:v>-134</c:v>
                </c:pt>
                <c:pt idx="9889">
                  <c:v>55</c:v>
                </c:pt>
                <c:pt idx="9890">
                  <c:v>83</c:v>
                </c:pt>
                <c:pt idx="9891">
                  <c:v>152</c:v>
                </c:pt>
                <c:pt idx="9892">
                  <c:v>211</c:v>
                </c:pt>
                <c:pt idx="9893">
                  <c:v>88</c:v>
                </c:pt>
                <c:pt idx="9894">
                  <c:v>202</c:v>
                </c:pt>
                <c:pt idx="9895">
                  <c:v>80</c:v>
                </c:pt>
                <c:pt idx="9896">
                  <c:v>42</c:v>
                </c:pt>
                <c:pt idx="9897">
                  <c:v>-140</c:v>
                </c:pt>
                <c:pt idx="9898">
                  <c:v>-53</c:v>
                </c:pt>
                <c:pt idx="9899">
                  <c:v>243</c:v>
                </c:pt>
                <c:pt idx="9900">
                  <c:v>309</c:v>
                </c:pt>
                <c:pt idx="9901">
                  <c:v>374</c:v>
                </c:pt>
                <c:pt idx="9902">
                  <c:v>67</c:v>
                </c:pt>
                <c:pt idx="9903">
                  <c:v>-23</c:v>
                </c:pt>
                <c:pt idx="9904">
                  <c:v>223</c:v>
                </c:pt>
                <c:pt idx="9905">
                  <c:v>238</c:v>
                </c:pt>
                <c:pt idx="9906">
                  <c:v>251</c:v>
                </c:pt>
                <c:pt idx="9907">
                  <c:v>233</c:v>
                </c:pt>
                <c:pt idx="9908">
                  <c:v>242</c:v>
                </c:pt>
                <c:pt idx="9909">
                  <c:v>171</c:v>
                </c:pt>
                <c:pt idx="9910">
                  <c:v>410</c:v>
                </c:pt>
                <c:pt idx="9911">
                  <c:v>415</c:v>
                </c:pt>
                <c:pt idx="9912">
                  <c:v>81</c:v>
                </c:pt>
                <c:pt idx="9913">
                  <c:v>234</c:v>
                </c:pt>
                <c:pt idx="9914">
                  <c:v>323</c:v>
                </c:pt>
                <c:pt idx="9915">
                  <c:v>372</c:v>
                </c:pt>
                <c:pt idx="9916">
                  <c:v>386</c:v>
                </c:pt>
                <c:pt idx="9917">
                  <c:v>384</c:v>
                </c:pt>
                <c:pt idx="9918">
                  <c:v>146</c:v>
                </c:pt>
                <c:pt idx="9919">
                  <c:v>143</c:v>
                </c:pt>
                <c:pt idx="9920">
                  <c:v>113</c:v>
                </c:pt>
                <c:pt idx="9921">
                  <c:v>62</c:v>
                </c:pt>
                <c:pt idx="9922">
                  <c:v>430</c:v>
                </c:pt>
                <c:pt idx="9923">
                  <c:v>498</c:v>
                </c:pt>
                <c:pt idx="9924">
                  <c:v>439</c:v>
                </c:pt>
                <c:pt idx="9925">
                  <c:v>289</c:v>
                </c:pt>
                <c:pt idx="9926">
                  <c:v>286</c:v>
                </c:pt>
                <c:pt idx="9927">
                  <c:v>310</c:v>
                </c:pt>
                <c:pt idx="9928">
                  <c:v>448</c:v>
                </c:pt>
                <c:pt idx="9929">
                  <c:v>633</c:v>
                </c:pt>
                <c:pt idx="9930">
                  <c:v>647</c:v>
                </c:pt>
                <c:pt idx="9931">
                  <c:v>387</c:v>
                </c:pt>
                <c:pt idx="9932">
                  <c:v>343</c:v>
                </c:pt>
                <c:pt idx="9933">
                  <c:v>172</c:v>
                </c:pt>
                <c:pt idx="9934">
                  <c:v>166</c:v>
                </c:pt>
                <c:pt idx="9935">
                  <c:v>64</c:v>
                </c:pt>
                <c:pt idx="9936">
                  <c:v>64</c:v>
                </c:pt>
                <c:pt idx="9937">
                  <c:v>118</c:v>
                </c:pt>
                <c:pt idx="9938">
                  <c:v>236</c:v>
                </c:pt>
                <c:pt idx="9939">
                  <c:v>341</c:v>
                </c:pt>
                <c:pt idx="9940">
                  <c:v>412</c:v>
                </c:pt>
                <c:pt idx="9941">
                  <c:v>408</c:v>
                </c:pt>
                <c:pt idx="9942">
                  <c:v>396</c:v>
                </c:pt>
                <c:pt idx="9943">
                  <c:v>276</c:v>
                </c:pt>
                <c:pt idx="9944">
                  <c:v>336</c:v>
                </c:pt>
                <c:pt idx="9945">
                  <c:v>469</c:v>
                </c:pt>
                <c:pt idx="9946">
                  <c:v>131</c:v>
                </c:pt>
                <c:pt idx="9947">
                  <c:v>418</c:v>
                </c:pt>
                <c:pt idx="9948">
                  <c:v>159</c:v>
                </c:pt>
                <c:pt idx="9949">
                  <c:v>54</c:v>
                </c:pt>
                <c:pt idx="9950">
                  <c:v>-152</c:v>
                </c:pt>
                <c:pt idx="9951">
                  <c:v>-329</c:v>
                </c:pt>
                <c:pt idx="9952">
                  <c:v>-65</c:v>
                </c:pt>
                <c:pt idx="9953">
                  <c:v>-18</c:v>
                </c:pt>
                <c:pt idx="9954">
                  <c:v>89</c:v>
                </c:pt>
                <c:pt idx="9955">
                  <c:v>-50</c:v>
                </c:pt>
                <c:pt idx="9956">
                  <c:v>-405</c:v>
                </c:pt>
                <c:pt idx="9957">
                  <c:v>-393</c:v>
                </c:pt>
                <c:pt idx="9958">
                  <c:v>-355</c:v>
                </c:pt>
                <c:pt idx="9959">
                  <c:v>-493</c:v>
                </c:pt>
                <c:pt idx="9960">
                  <c:v>-495</c:v>
                </c:pt>
                <c:pt idx="9961">
                  <c:v>-324</c:v>
                </c:pt>
                <c:pt idx="9962">
                  <c:v>-263</c:v>
                </c:pt>
                <c:pt idx="9963">
                  <c:v>-149</c:v>
                </c:pt>
                <c:pt idx="9964">
                  <c:v>-203</c:v>
                </c:pt>
                <c:pt idx="9965">
                  <c:v>-111</c:v>
                </c:pt>
                <c:pt idx="9966">
                  <c:v>-185</c:v>
                </c:pt>
                <c:pt idx="9967">
                  <c:v>-139</c:v>
                </c:pt>
                <c:pt idx="9968">
                  <c:v>-19</c:v>
                </c:pt>
                <c:pt idx="9969">
                  <c:v>206</c:v>
                </c:pt>
                <c:pt idx="9970">
                  <c:v>238</c:v>
                </c:pt>
                <c:pt idx="9971">
                  <c:v>156</c:v>
                </c:pt>
                <c:pt idx="9972">
                  <c:v>-140</c:v>
                </c:pt>
                <c:pt idx="9973">
                  <c:v>-380</c:v>
                </c:pt>
                <c:pt idx="9974">
                  <c:v>-546</c:v>
                </c:pt>
                <c:pt idx="9975">
                  <c:v>-657</c:v>
                </c:pt>
                <c:pt idx="9976">
                  <c:v>-348</c:v>
                </c:pt>
                <c:pt idx="9977">
                  <c:v>-114</c:v>
                </c:pt>
                <c:pt idx="9978">
                  <c:v>98</c:v>
                </c:pt>
                <c:pt idx="9979">
                  <c:v>-190</c:v>
                </c:pt>
                <c:pt idx="9980">
                  <c:v>-835</c:v>
                </c:pt>
                <c:pt idx="9981">
                  <c:v>-656</c:v>
                </c:pt>
                <c:pt idx="9982">
                  <c:v>-417</c:v>
                </c:pt>
                <c:pt idx="9983">
                  <c:v>-309</c:v>
                </c:pt>
                <c:pt idx="9984">
                  <c:v>-293</c:v>
                </c:pt>
                <c:pt idx="9985">
                  <c:v>-282</c:v>
                </c:pt>
                <c:pt idx="9986">
                  <c:v>-251</c:v>
                </c:pt>
                <c:pt idx="9987">
                  <c:v>-93</c:v>
                </c:pt>
                <c:pt idx="9988">
                  <c:v>49</c:v>
                </c:pt>
                <c:pt idx="9989">
                  <c:v>-347</c:v>
                </c:pt>
                <c:pt idx="9990">
                  <c:v>-395</c:v>
                </c:pt>
                <c:pt idx="9991">
                  <c:v>-338</c:v>
                </c:pt>
                <c:pt idx="9992">
                  <c:v>-407</c:v>
                </c:pt>
                <c:pt idx="9993">
                  <c:v>-372</c:v>
                </c:pt>
                <c:pt idx="9994">
                  <c:v>-258</c:v>
                </c:pt>
                <c:pt idx="9995">
                  <c:v>-295</c:v>
                </c:pt>
                <c:pt idx="9996">
                  <c:v>-411</c:v>
                </c:pt>
                <c:pt idx="9997">
                  <c:v>-703</c:v>
                </c:pt>
                <c:pt idx="9998">
                  <c:v>-897</c:v>
                </c:pt>
                <c:pt idx="9999">
                  <c:v>-885</c:v>
                </c:pt>
                <c:pt idx="10000">
                  <c:v>-594</c:v>
                </c:pt>
                <c:pt idx="10001">
                  <c:v>-359</c:v>
                </c:pt>
                <c:pt idx="10002">
                  <c:v>-126</c:v>
                </c:pt>
                <c:pt idx="10003">
                  <c:v>-310</c:v>
                </c:pt>
                <c:pt idx="10004">
                  <c:v>-764</c:v>
                </c:pt>
                <c:pt idx="10005">
                  <c:v>-583</c:v>
                </c:pt>
                <c:pt idx="10006">
                  <c:v>-385</c:v>
                </c:pt>
                <c:pt idx="10007">
                  <c:v>-398</c:v>
                </c:pt>
                <c:pt idx="10008">
                  <c:v>-425</c:v>
                </c:pt>
                <c:pt idx="10009">
                  <c:v>-334</c:v>
                </c:pt>
                <c:pt idx="10010">
                  <c:v>-217</c:v>
                </c:pt>
                <c:pt idx="10011">
                  <c:v>-229</c:v>
                </c:pt>
                <c:pt idx="10012">
                  <c:v>-127</c:v>
                </c:pt>
                <c:pt idx="10013">
                  <c:v>-314</c:v>
                </c:pt>
                <c:pt idx="10014">
                  <c:v>-336</c:v>
                </c:pt>
                <c:pt idx="10015">
                  <c:v>-193</c:v>
                </c:pt>
                <c:pt idx="10016">
                  <c:v>-193</c:v>
                </c:pt>
                <c:pt idx="10017">
                  <c:v>-331</c:v>
                </c:pt>
                <c:pt idx="10018">
                  <c:v>-308</c:v>
                </c:pt>
                <c:pt idx="10019">
                  <c:v>-360</c:v>
                </c:pt>
                <c:pt idx="10020">
                  <c:v>-559</c:v>
                </c:pt>
                <c:pt idx="10021">
                  <c:v>-749</c:v>
                </c:pt>
                <c:pt idx="10022">
                  <c:v>-1054</c:v>
                </c:pt>
                <c:pt idx="10023">
                  <c:v>-869</c:v>
                </c:pt>
                <c:pt idx="10024">
                  <c:v>-638</c:v>
                </c:pt>
                <c:pt idx="10025">
                  <c:v>-560</c:v>
                </c:pt>
                <c:pt idx="10026">
                  <c:v>-486</c:v>
                </c:pt>
                <c:pt idx="10027">
                  <c:v>-697</c:v>
                </c:pt>
                <c:pt idx="10028">
                  <c:v>-939</c:v>
                </c:pt>
                <c:pt idx="10029">
                  <c:v>-541</c:v>
                </c:pt>
                <c:pt idx="10030">
                  <c:v>-505</c:v>
                </c:pt>
                <c:pt idx="10031">
                  <c:v>-622</c:v>
                </c:pt>
                <c:pt idx="10032">
                  <c:v>-498</c:v>
                </c:pt>
                <c:pt idx="10033">
                  <c:v>-279</c:v>
                </c:pt>
                <c:pt idx="10034">
                  <c:v>-136</c:v>
                </c:pt>
                <c:pt idx="10035">
                  <c:v>-93</c:v>
                </c:pt>
                <c:pt idx="10036">
                  <c:v>101</c:v>
                </c:pt>
                <c:pt idx="10037">
                  <c:v>-414</c:v>
                </c:pt>
                <c:pt idx="10038">
                  <c:v>-424</c:v>
                </c:pt>
                <c:pt idx="10039">
                  <c:v>-544</c:v>
                </c:pt>
                <c:pt idx="10040">
                  <c:v>-603</c:v>
                </c:pt>
                <c:pt idx="10041">
                  <c:v>-472</c:v>
                </c:pt>
                <c:pt idx="10042">
                  <c:v>-229</c:v>
                </c:pt>
                <c:pt idx="10043">
                  <c:v>-228</c:v>
                </c:pt>
                <c:pt idx="10044">
                  <c:v>-519</c:v>
                </c:pt>
                <c:pt idx="10045">
                  <c:v>-864</c:v>
                </c:pt>
                <c:pt idx="10046">
                  <c:v>-969</c:v>
                </c:pt>
                <c:pt idx="10047">
                  <c:v>-1031</c:v>
                </c:pt>
                <c:pt idx="10048">
                  <c:v>-750</c:v>
                </c:pt>
                <c:pt idx="10049">
                  <c:v>-665</c:v>
                </c:pt>
                <c:pt idx="10050">
                  <c:v>-912</c:v>
                </c:pt>
                <c:pt idx="10051">
                  <c:v>-921</c:v>
                </c:pt>
                <c:pt idx="10052">
                  <c:v>-1033</c:v>
                </c:pt>
                <c:pt idx="10053">
                  <c:v>-718</c:v>
                </c:pt>
                <c:pt idx="10054">
                  <c:v>-679</c:v>
                </c:pt>
                <c:pt idx="10055">
                  <c:v>-838</c:v>
                </c:pt>
                <c:pt idx="10056">
                  <c:v>-768</c:v>
                </c:pt>
                <c:pt idx="10057">
                  <c:v>-473</c:v>
                </c:pt>
                <c:pt idx="10058">
                  <c:v>-341</c:v>
                </c:pt>
                <c:pt idx="10059">
                  <c:v>-304</c:v>
                </c:pt>
                <c:pt idx="10060">
                  <c:v>-160</c:v>
                </c:pt>
                <c:pt idx="10061">
                  <c:v>-164</c:v>
                </c:pt>
                <c:pt idx="10062">
                  <c:v>-238</c:v>
                </c:pt>
                <c:pt idx="10063">
                  <c:v>-455</c:v>
                </c:pt>
                <c:pt idx="10064">
                  <c:v>-359</c:v>
                </c:pt>
                <c:pt idx="10065">
                  <c:v>-409</c:v>
                </c:pt>
                <c:pt idx="10066">
                  <c:v>-262</c:v>
                </c:pt>
                <c:pt idx="10067">
                  <c:v>-376</c:v>
                </c:pt>
                <c:pt idx="10068">
                  <c:v>-468</c:v>
                </c:pt>
                <c:pt idx="10069">
                  <c:v>-484</c:v>
                </c:pt>
                <c:pt idx="10070">
                  <c:v>-505</c:v>
                </c:pt>
                <c:pt idx="10071">
                  <c:v>-407</c:v>
                </c:pt>
                <c:pt idx="10072">
                  <c:v>-242</c:v>
                </c:pt>
                <c:pt idx="10073">
                  <c:v>-290</c:v>
                </c:pt>
                <c:pt idx="10074">
                  <c:v>-339</c:v>
                </c:pt>
                <c:pt idx="10075">
                  <c:v>-473</c:v>
                </c:pt>
                <c:pt idx="10076">
                  <c:v>-940</c:v>
                </c:pt>
                <c:pt idx="10077">
                  <c:v>-944</c:v>
                </c:pt>
                <c:pt idx="10078">
                  <c:v>-758</c:v>
                </c:pt>
                <c:pt idx="10079">
                  <c:v>-780</c:v>
                </c:pt>
                <c:pt idx="10080">
                  <c:v>-739</c:v>
                </c:pt>
                <c:pt idx="10081">
                  <c:v>-670</c:v>
                </c:pt>
                <c:pt idx="10082">
                  <c:v>-698</c:v>
                </c:pt>
                <c:pt idx="10083">
                  <c:v>-575</c:v>
                </c:pt>
                <c:pt idx="10084">
                  <c:v>-540</c:v>
                </c:pt>
                <c:pt idx="10085">
                  <c:v>-441</c:v>
                </c:pt>
                <c:pt idx="10086">
                  <c:v>-509</c:v>
                </c:pt>
                <c:pt idx="10087">
                  <c:v>-585</c:v>
                </c:pt>
                <c:pt idx="10088">
                  <c:v>-895</c:v>
                </c:pt>
                <c:pt idx="10089">
                  <c:v>-781</c:v>
                </c:pt>
                <c:pt idx="10090">
                  <c:v>-468</c:v>
                </c:pt>
                <c:pt idx="10091">
                  <c:v>-495</c:v>
                </c:pt>
                <c:pt idx="10092">
                  <c:v>-795</c:v>
                </c:pt>
                <c:pt idx="10093">
                  <c:v>-982</c:v>
                </c:pt>
                <c:pt idx="10094">
                  <c:v>-1066</c:v>
                </c:pt>
                <c:pt idx="10095">
                  <c:v>-1077</c:v>
                </c:pt>
                <c:pt idx="10096">
                  <c:v>-796</c:v>
                </c:pt>
                <c:pt idx="10097">
                  <c:v>-684</c:v>
                </c:pt>
                <c:pt idx="10098">
                  <c:v>-587</c:v>
                </c:pt>
                <c:pt idx="10099">
                  <c:v>-528</c:v>
                </c:pt>
                <c:pt idx="10100">
                  <c:v>-1119</c:v>
                </c:pt>
                <c:pt idx="10101">
                  <c:v>-864</c:v>
                </c:pt>
                <c:pt idx="10102">
                  <c:v>-806</c:v>
                </c:pt>
                <c:pt idx="10103">
                  <c:v>-851</c:v>
                </c:pt>
                <c:pt idx="10104">
                  <c:v>-669</c:v>
                </c:pt>
                <c:pt idx="10105">
                  <c:v>-512</c:v>
                </c:pt>
                <c:pt idx="10106">
                  <c:v>-564</c:v>
                </c:pt>
                <c:pt idx="10107">
                  <c:v>-655</c:v>
                </c:pt>
                <c:pt idx="10108">
                  <c:v>-566</c:v>
                </c:pt>
                <c:pt idx="10109">
                  <c:v>-528</c:v>
                </c:pt>
                <c:pt idx="10110">
                  <c:v>-427</c:v>
                </c:pt>
                <c:pt idx="10111">
                  <c:v>-620</c:v>
                </c:pt>
                <c:pt idx="10112">
                  <c:v>-603</c:v>
                </c:pt>
                <c:pt idx="10113">
                  <c:v>-393</c:v>
                </c:pt>
                <c:pt idx="10114">
                  <c:v>-514</c:v>
                </c:pt>
                <c:pt idx="10115">
                  <c:v>-694</c:v>
                </c:pt>
                <c:pt idx="10116">
                  <c:v>-962</c:v>
                </c:pt>
                <c:pt idx="10117">
                  <c:v>-1125</c:v>
                </c:pt>
                <c:pt idx="10118">
                  <c:v>-1060</c:v>
                </c:pt>
                <c:pt idx="10119">
                  <c:v>-1025</c:v>
                </c:pt>
                <c:pt idx="10120">
                  <c:v>-706</c:v>
                </c:pt>
                <c:pt idx="10121">
                  <c:v>-643</c:v>
                </c:pt>
                <c:pt idx="10122">
                  <c:v>-583</c:v>
                </c:pt>
                <c:pt idx="10123">
                  <c:v>-542</c:v>
                </c:pt>
                <c:pt idx="10124">
                  <c:v>-732</c:v>
                </c:pt>
                <c:pt idx="10125">
                  <c:v>-656</c:v>
                </c:pt>
                <c:pt idx="10126">
                  <c:v>-422</c:v>
                </c:pt>
                <c:pt idx="10127">
                  <c:v>-624</c:v>
                </c:pt>
                <c:pt idx="10128">
                  <c:v>-647</c:v>
                </c:pt>
                <c:pt idx="10129">
                  <c:v>-570</c:v>
                </c:pt>
                <c:pt idx="10130">
                  <c:v>-448</c:v>
                </c:pt>
                <c:pt idx="10131">
                  <c:v>-382</c:v>
                </c:pt>
                <c:pt idx="10132">
                  <c:v>-205</c:v>
                </c:pt>
                <c:pt idx="10133">
                  <c:v>-60</c:v>
                </c:pt>
                <c:pt idx="10134">
                  <c:v>-200</c:v>
                </c:pt>
                <c:pt idx="10135">
                  <c:v>-221</c:v>
                </c:pt>
                <c:pt idx="10136">
                  <c:v>-167</c:v>
                </c:pt>
                <c:pt idx="10137">
                  <c:v>-169</c:v>
                </c:pt>
                <c:pt idx="10138">
                  <c:v>-303</c:v>
                </c:pt>
                <c:pt idx="10139">
                  <c:v>-379</c:v>
                </c:pt>
                <c:pt idx="10140">
                  <c:v>-738</c:v>
                </c:pt>
                <c:pt idx="10141">
                  <c:v>-926</c:v>
                </c:pt>
                <c:pt idx="10142">
                  <c:v>-574</c:v>
                </c:pt>
                <c:pt idx="10143">
                  <c:v>-571</c:v>
                </c:pt>
                <c:pt idx="10144">
                  <c:v>-270</c:v>
                </c:pt>
                <c:pt idx="10145">
                  <c:v>-6</c:v>
                </c:pt>
                <c:pt idx="10146">
                  <c:v>12</c:v>
                </c:pt>
                <c:pt idx="10147">
                  <c:v>13</c:v>
                </c:pt>
                <c:pt idx="10148">
                  <c:v>-212</c:v>
                </c:pt>
                <c:pt idx="10149">
                  <c:v>-292</c:v>
                </c:pt>
                <c:pt idx="10150">
                  <c:v>-126</c:v>
                </c:pt>
                <c:pt idx="10151">
                  <c:v>-225</c:v>
                </c:pt>
                <c:pt idx="10152">
                  <c:v>-73</c:v>
                </c:pt>
                <c:pt idx="10153">
                  <c:v>-87</c:v>
                </c:pt>
                <c:pt idx="10154">
                  <c:v>-117</c:v>
                </c:pt>
                <c:pt idx="10155">
                  <c:v>-27</c:v>
                </c:pt>
                <c:pt idx="10156">
                  <c:v>37</c:v>
                </c:pt>
                <c:pt idx="10157">
                  <c:v>-63</c:v>
                </c:pt>
                <c:pt idx="10158">
                  <c:v>-804</c:v>
                </c:pt>
                <c:pt idx="10159">
                  <c:v>-1031</c:v>
                </c:pt>
                <c:pt idx="10160">
                  <c:v>-973</c:v>
                </c:pt>
                <c:pt idx="10161">
                  <c:v>-720</c:v>
                </c:pt>
                <c:pt idx="10162">
                  <c:v>-967</c:v>
                </c:pt>
                <c:pt idx="10163">
                  <c:v>-1285</c:v>
                </c:pt>
                <c:pt idx="10164">
                  <c:v>-1262</c:v>
                </c:pt>
                <c:pt idx="10165">
                  <c:v>-1567</c:v>
                </c:pt>
                <c:pt idx="10166">
                  <c:v>-1570</c:v>
                </c:pt>
                <c:pt idx="10167">
                  <c:v>-1454</c:v>
                </c:pt>
                <c:pt idx="10168">
                  <c:v>-1318</c:v>
                </c:pt>
                <c:pt idx="10169">
                  <c:v>-1405</c:v>
                </c:pt>
                <c:pt idx="10170">
                  <c:v>-1194</c:v>
                </c:pt>
                <c:pt idx="10171">
                  <c:v>-1064</c:v>
                </c:pt>
                <c:pt idx="10172">
                  <c:v>-1377</c:v>
                </c:pt>
                <c:pt idx="10173">
                  <c:v>-1115</c:v>
                </c:pt>
                <c:pt idx="10174">
                  <c:v>-673</c:v>
                </c:pt>
                <c:pt idx="10175">
                  <c:v>-579</c:v>
                </c:pt>
                <c:pt idx="10176">
                  <c:v>-401</c:v>
                </c:pt>
                <c:pt idx="10177">
                  <c:v>-427</c:v>
                </c:pt>
                <c:pt idx="10178">
                  <c:v>-299</c:v>
                </c:pt>
                <c:pt idx="10179">
                  <c:v>-228</c:v>
                </c:pt>
                <c:pt idx="10180">
                  <c:v>-218</c:v>
                </c:pt>
                <c:pt idx="10181">
                  <c:v>-196</c:v>
                </c:pt>
                <c:pt idx="10182">
                  <c:v>-957</c:v>
                </c:pt>
                <c:pt idx="10183">
                  <c:v>-1194</c:v>
                </c:pt>
                <c:pt idx="10184">
                  <c:v>-1408</c:v>
                </c:pt>
                <c:pt idx="10185">
                  <c:v>-1517</c:v>
                </c:pt>
                <c:pt idx="10186">
                  <c:v>-1710</c:v>
                </c:pt>
                <c:pt idx="10187">
                  <c:v>-2026</c:v>
                </c:pt>
                <c:pt idx="10188">
                  <c:v>-2295</c:v>
                </c:pt>
                <c:pt idx="10189">
                  <c:v>-2343</c:v>
                </c:pt>
                <c:pt idx="10190">
                  <c:v>-2202</c:v>
                </c:pt>
                <c:pt idx="10191">
                  <c:v>-2249</c:v>
                </c:pt>
                <c:pt idx="10192">
                  <c:v>-2045</c:v>
                </c:pt>
                <c:pt idx="10193">
                  <c:v>-1825</c:v>
                </c:pt>
                <c:pt idx="10194">
                  <c:v>-1593</c:v>
                </c:pt>
                <c:pt idx="10195">
                  <c:v>-1365</c:v>
                </c:pt>
                <c:pt idx="10196">
                  <c:v>-1687</c:v>
                </c:pt>
                <c:pt idx="10197">
                  <c:v>-1351</c:v>
                </c:pt>
                <c:pt idx="10198">
                  <c:v>-839</c:v>
                </c:pt>
                <c:pt idx="10199">
                  <c:v>-602</c:v>
                </c:pt>
                <c:pt idx="10200">
                  <c:v>-461</c:v>
                </c:pt>
                <c:pt idx="10201">
                  <c:v>-537</c:v>
                </c:pt>
                <c:pt idx="10202">
                  <c:v>-422</c:v>
                </c:pt>
                <c:pt idx="10203">
                  <c:v>-204</c:v>
                </c:pt>
                <c:pt idx="10204">
                  <c:v>-80</c:v>
                </c:pt>
                <c:pt idx="10205">
                  <c:v>-421</c:v>
                </c:pt>
                <c:pt idx="10206">
                  <c:v>-513</c:v>
                </c:pt>
                <c:pt idx="10207">
                  <c:v>-589</c:v>
                </c:pt>
                <c:pt idx="10208">
                  <c:v>-610</c:v>
                </c:pt>
                <c:pt idx="10209">
                  <c:v>-643</c:v>
                </c:pt>
                <c:pt idx="10210">
                  <c:v>-973</c:v>
                </c:pt>
                <c:pt idx="10211">
                  <c:v>-1235</c:v>
                </c:pt>
                <c:pt idx="10212">
                  <c:v>-1294</c:v>
                </c:pt>
                <c:pt idx="10213">
                  <c:v>-1807</c:v>
                </c:pt>
                <c:pt idx="10214">
                  <c:v>-2007</c:v>
                </c:pt>
                <c:pt idx="10215">
                  <c:v>-1712</c:v>
                </c:pt>
                <c:pt idx="10216">
                  <c:v>-1710</c:v>
                </c:pt>
                <c:pt idx="10217">
                  <c:v>-1278</c:v>
                </c:pt>
                <c:pt idx="10218">
                  <c:v>-1111</c:v>
                </c:pt>
                <c:pt idx="10219">
                  <c:v>-1359</c:v>
                </c:pt>
                <c:pt idx="10220">
                  <c:v>-1635</c:v>
                </c:pt>
                <c:pt idx="10221">
                  <c:v>-1235</c:v>
                </c:pt>
                <c:pt idx="10222">
                  <c:v>-844</c:v>
                </c:pt>
                <c:pt idx="10223">
                  <c:v>-1079</c:v>
                </c:pt>
                <c:pt idx="10224">
                  <c:v>-1092</c:v>
                </c:pt>
                <c:pt idx="10225">
                  <c:v>-1106</c:v>
                </c:pt>
                <c:pt idx="10226">
                  <c:v>-985</c:v>
                </c:pt>
                <c:pt idx="10227">
                  <c:v>-984</c:v>
                </c:pt>
                <c:pt idx="10228">
                  <c:v>-815</c:v>
                </c:pt>
                <c:pt idx="10229">
                  <c:v>-535</c:v>
                </c:pt>
                <c:pt idx="10230">
                  <c:v>-474</c:v>
                </c:pt>
                <c:pt idx="10231">
                  <c:v>-626</c:v>
                </c:pt>
                <c:pt idx="10232">
                  <c:v>-926</c:v>
                </c:pt>
                <c:pt idx="10233">
                  <c:v>-1163</c:v>
                </c:pt>
                <c:pt idx="10234">
                  <c:v>-1214</c:v>
                </c:pt>
                <c:pt idx="10235">
                  <c:v>-1292</c:v>
                </c:pt>
                <c:pt idx="10236">
                  <c:v>-1289</c:v>
                </c:pt>
                <c:pt idx="10237">
                  <c:v>-1370</c:v>
                </c:pt>
                <c:pt idx="10238">
                  <c:v>-1492</c:v>
                </c:pt>
                <c:pt idx="10239">
                  <c:v>-1542</c:v>
                </c:pt>
                <c:pt idx="10240">
                  <c:v>-1371</c:v>
                </c:pt>
                <c:pt idx="10241">
                  <c:v>-1278</c:v>
                </c:pt>
                <c:pt idx="10242">
                  <c:v>-1215</c:v>
                </c:pt>
                <c:pt idx="10243">
                  <c:v>-1476</c:v>
                </c:pt>
                <c:pt idx="10244">
                  <c:v>-1373</c:v>
                </c:pt>
                <c:pt idx="10245">
                  <c:v>-1125</c:v>
                </c:pt>
                <c:pt idx="10246">
                  <c:v>-971</c:v>
                </c:pt>
                <c:pt idx="10247">
                  <c:v>-703</c:v>
                </c:pt>
                <c:pt idx="10248">
                  <c:v>-944</c:v>
                </c:pt>
                <c:pt idx="10249">
                  <c:v>-872</c:v>
                </c:pt>
                <c:pt idx="10250">
                  <c:v>-825</c:v>
                </c:pt>
                <c:pt idx="10251">
                  <c:v>-783</c:v>
                </c:pt>
                <c:pt idx="10252">
                  <c:v>-591</c:v>
                </c:pt>
                <c:pt idx="10253">
                  <c:v>-576</c:v>
                </c:pt>
                <c:pt idx="10254">
                  <c:v>-633</c:v>
                </c:pt>
                <c:pt idx="10255">
                  <c:v>-730</c:v>
                </c:pt>
                <c:pt idx="10256">
                  <c:v>-739</c:v>
                </c:pt>
                <c:pt idx="10257">
                  <c:v>-851</c:v>
                </c:pt>
                <c:pt idx="10258">
                  <c:v>-817</c:v>
                </c:pt>
                <c:pt idx="10259">
                  <c:v>-897</c:v>
                </c:pt>
                <c:pt idx="10260">
                  <c:v>-972</c:v>
                </c:pt>
                <c:pt idx="10261">
                  <c:v>-887</c:v>
                </c:pt>
                <c:pt idx="10262">
                  <c:v>-995</c:v>
                </c:pt>
                <c:pt idx="10263">
                  <c:v>-901</c:v>
                </c:pt>
                <c:pt idx="10264">
                  <c:v>-851</c:v>
                </c:pt>
                <c:pt idx="10265">
                  <c:v>-620</c:v>
                </c:pt>
                <c:pt idx="10266">
                  <c:v>-512</c:v>
                </c:pt>
                <c:pt idx="10267">
                  <c:v>-680</c:v>
                </c:pt>
                <c:pt idx="10268">
                  <c:v>-857</c:v>
                </c:pt>
                <c:pt idx="10269">
                  <c:v>-830</c:v>
                </c:pt>
                <c:pt idx="10270">
                  <c:v>-807</c:v>
                </c:pt>
                <c:pt idx="10271">
                  <c:v>-749</c:v>
                </c:pt>
                <c:pt idx="10272">
                  <c:v>-558</c:v>
                </c:pt>
                <c:pt idx="10273">
                  <c:v>-605</c:v>
                </c:pt>
                <c:pt idx="10274">
                  <c:v>-727</c:v>
                </c:pt>
                <c:pt idx="10275">
                  <c:v>-596</c:v>
                </c:pt>
                <c:pt idx="10276">
                  <c:v>-486</c:v>
                </c:pt>
                <c:pt idx="10277">
                  <c:v>204</c:v>
                </c:pt>
                <c:pt idx="10278">
                  <c:v>292</c:v>
                </c:pt>
                <c:pt idx="10279">
                  <c:v>113</c:v>
                </c:pt>
                <c:pt idx="10280">
                  <c:v>64</c:v>
                </c:pt>
                <c:pt idx="10281">
                  <c:v>348</c:v>
                </c:pt>
                <c:pt idx="10282">
                  <c:v>403</c:v>
                </c:pt>
                <c:pt idx="10283">
                  <c:v>272</c:v>
                </c:pt>
                <c:pt idx="10284">
                  <c:v>367</c:v>
                </c:pt>
                <c:pt idx="10285">
                  <c:v>382</c:v>
                </c:pt>
                <c:pt idx="10286">
                  <c:v>264</c:v>
                </c:pt>
                <c:pt idx="10287">
                  <c:v>317</c:v>
                </c:pt>
                <c:pt idx="10288">
                  <c:v>327</c:v>
                </c:pt>
                <c:pt idx="10289">
                  <c:v>105</c:v>
                </c:pt>
                <c:pt idx="10290">
                  <c:v>25</c:v>
                </c:pt>
                <c:pt idx="10291">
                  <c:v>-44</c:v>
                </c:pt>
                <c:pt idx="10292">
                  <c:v>-559</c:v>
                </c:pt>
                <c:pt idx="10293">
                  <c:v>-738</c:v>
                </c:pt>
                <c:pt idx="10294">
                  <c:v>-550</c:v>
                </c:pt>
                <c:pt idx="10295">
                  <c:v>-404</c:v>
                </c:pt>
                <c:pt idx="10296">
                  <c:v>-394</c:v>
                </c:pt>
                <c:pt idx="10297">
                  <c:v>-238</c:v>
                </c:pt>
                <c:pt idx="10298">
                  <c:v>-158</c:v>
                </c:pt>
                <c:pt idx="10299">
                  <c:v>-290</c:v>
                </c:pt>
                <c:pt idx="10300">
                  <c:v>-274</c:v>
                </c:pt>
                <c:pt idx="10301">
                  <c:v>-59</c:v>
                </c:pt>
                <c:pt idx="10302">
                  <c:v>58</c:v>
                </c:pt>
                <c:pt idx="10303">
                  <c:v>35</c:v>
                </c:pt>
                <c:pt idx="10304">
                  <c:v>66</c:v>
                </c:pt>
                <c:pt idx="10305">
                  <c:v>-50</c:v>
                </c:pt>
                <c:pt idx="10306">
                  <c:v>-15</c:v>
                </c:pt>
                <c:pt idx="10307">
                  <c:v>-14</c:v>
                </c:pt>
                <c:pt idx="10308">
                  <c:v>79</c:v>
                </c:pt>
                <c:pt idx="10309">
                  <c:v>113</c:v>
                </c:pt>
                <c:pt idx="10310">
                  <c:v>176</c:v>
                </c:pt>
                <c:pt idx="10311">
                  <c:v>110</c:v>
                </c:pt>
                <c:pt idx="10312">
                  <c:v>102</c:v>
                </c:pt>
                <c:pt idx="10313">
                  <c:v>4</c:v>
                </c:pt>
                <c:pt idx="10314">
                  <c:v>-104</c:v>
                </c:pt>
                <c:pt idx="10315">
                  <c:v>-213</c:v>
                </c:pt>
                <c:pt idx="10316">
                  <c:v>-431</c:v>
                </c:pt>
                <c:pt idx="10317">
                  <c:v>-601</c:v>
                </c:pt>
                <c:pt idx="10318">
                  <c:v>-478</c:v>
                </c:pt>
                <c:pt idx="10319">
                  <c:v>-503</c:v>
                </c:pt>
                <c:pt idx="10320">
                  <c:v>-135</c:v>
                </c:pt>
                <c:pt idx="10321">
                  <c:v>-82</c:v>
                </c:pt>
                <c:pt idx="10322">
                  <c:v>-152</c:v>
                </c:pt>
                <c:pt idx="10323">
                  <c:v>-215</c:v>
                </c:pt>
                <c:pt idx="10324">
                  <c:v>-77</c:v>
                </c:pt>
                <c:pt idx="10325">
                  <c:v>517</c:v>
                </c:pt>
                <c:pt idx="10326">
                  <c:v>583</c:v>
                </c:pt>
                <c:pt idx="10327">
                  <c:v>572</c:v>
                </c:pt>
                <c:pt idx="10328">
                  <c:v>70</c:v>
                </c:pt>
                <c:pt idx="10329">
                  <c:v>157</c:v>
                </c:pt>
                <c:pt idx="10330">
                  <c:v>232</c:v>
                </c:pt>
                <c:pt idx="10331">
                  <c:v>308</c:v>
                </c:pt>
                <c:pt idx="10332">
                  <c:v>485</c:v>
                </c:pt>
                <c:pt idx="10333">
                  <c:v>357</c:v>
                </c:pt>
                <c:pt idx="10334">
                  <c:v>318</c:v>
                </c:pt>
                <c:pt idx="10335">
                  <c:v>329</c:v>
                </c:pt>
                <c:pt idx="10336">
                  <c:v>388</c:v>
                </c:pt>
                <c:pt idx="10337">
                  <c:v>469</c:v>
                </c:pt>
                <c:pt idx="10338">
                  <c:v>233</c:v>
                </c:pt>
                <c:pt idx="10339">
                  <c:v>2</c:v>
                </c:pt>
                <c:pt idx="10340">
                  <c:v>-28</c:v>
                </c:pt>
                <c:pt idx="10341">
                  <c:v>-137</c:v>
                </c:pt>
                <c:pt idx="10342">
                  <c:v>312</c:v>
                </c:pt>
                <c:pt idx="10343">
                  <c:v>393</c:v>
                </c:pt>
                <c:pt idx="10344">
                  <c:v>424</c:v>
                </c:pt>
                <c:pt idx="10345">
                  <c:v>388</c:v>
                </c:pt>
                <c:pt idx="10346">
                  <c:v>429</c:v>
                </c:pt>
                <c:pt idx="10347">
                  <c:v>620</c:v>
                </c:pt>
                <c:pt idx="10348">
                  <c:v>639</c:v>
                </c:pt>
                <c:pt idx="10349">
                  <c:v>764</c:v>
                </c:pt>
                <c:pt idx="10350">
                  <c:v>880</c:v>
                </c:pt>
                <c:pt idx="10351">
                  <c:v>865</c:v>
                </c:pt>
                <c:pt idx="10352">
                  <c:v>694</c:v>
                </c:pt>
                <c:pt idx="10353">
                  <c:v>473</c:v>
                </c:pt>
                <c:pt idx="10354">
                  <c:v>389</c:v>
                </c:pt>
                <c:pt idx="10355">
                  <c:v>342</c:v>
                </c:pt>
                <c:pt idx="10356">
                  <c:v>344</c:v>
                </c:pt>
                <c:pt idx="10357">
                  <c:v>166</c:v>
                </c:pt>
                <c:pt idx="10358">
                  <c:v>24</c:v>
                </c:pt>
                <c:pt idx="10359">
                  <c:v>146</c:v>
                </c:pt>
                <c:pt idx="10360">
                  <c:v>420</c:v>
                </c:pt>
                <c:pt idx="10361">
                  <c:v>389</c:v>
                </c:pt>
                <c:pt idx="10362">
                  <c:v>522</c:v>
                </c:pt>
                <c:pt idx="10363">
                  <c:v>-111</c:v>
                </c:pt>
                <c:pt idx="10364">
                  <c:v>13</c:v>
                </c:pt>
                <c:pt idx="10365">
                  <c:v>89</c:v>
                </c:pt>
                <c:pt idx="10366">
                  <c:v>201</c:v>
                </c:pt>
                <c:pt idx="10367">
                  <c:v>370</c:v>
                </c:pt>
                <c:pt idx="10368">
                  <c:v>461</c:v>
                </c:pt>
                <c:pt idx="10369">
                  <c:v>408</c:v>
                </c:pt>
                <c:pt idx="10370">
                  <c:v>488</c:v>
                </c:pt>
                <c:pt idx="10371">
                  <c:v>550</c:v>
                </c:pt>
                <c:pt idx="10372">
                  <c:v>552</c:v>
                </c:pt>
                <c:pt idx="10373">
                  <c:v>670</c:v>
                </c:pt>
                <c:pt idx="10374">
                  <c:v>589</c:v>
                </c:pt>
                <c:pt idx="10375">
                  <c:v>615</c:v>
                </c:pt>
                <c:pt idx="10376">
                  <c:v>465</c:v>
                </c:pt>
                <c:pt idx="10377">
                  <c:v>544</c:v>
                </c:pt>
                <c:pt idx="10378">
                  <c:v>410</c:v>
                </c:pt>
                <c:pt idx="10379">
                  <c:v>359</c:v>
                </c:pt>
                <c:pt idx="10380">
                  <c:v>471</c:v>
                </c:pt>
                <c:pt idx="10381">
                  <c:v>342</c:v>
                </c:pt>
                <c:pt idx="10382">
                  <c:v>230</c:v>
                </c:pt>
                <c:pt idx="10383">
                  <c:v>403</c:v>
                </c:pt>
                <c:pt idx="10384">
                  <c:v>557</c:v>
                </c:pt>
                <c:pt idx="10385">
                  <c:v>325</c:v>
                </c:pt>
                <c:pt idx="10386">
                  <c:v>408</c:v>
                </c:pt>
                <c:pt idx="10387">
                  <c:v>296</c:v>
                </c:pt>
                <c:pt idx="10388">
                  <c:v>213</c:v>
                </c:pt>
                <c:pt idx="10389">
                  <c:v>236</c:v>
                </c:pt>
                <c:pt idx="10390">
                  <c:v>282</c:v>
                </c:pt>
                <c:pt idx="10391">
                  <c:v>-46</c:v>
                </c:pt>
                <c:pt idx="10392">
                  <c:v>-154</c:v>
                </c:pt>
                <c:pt idx="10393">
                  <c:v>-175</c:v>
                </c:pt>
                <c:pt idx="10394">
                  <c:v>-40</c:v>
                </c:pt>
                <c:pt idx="10395">
                  <c:v>131</c:v>
                </c:pt>
                <c:pt idx="10396">
                  <c:v>88</c:v>
                </c:pt>
                <c:pt idx="10397">
                  <c:v>194</c:v>
                </c:pt>
                <c:pt idx="10398">
                  <c:v>124</c:v>
                </c:pt>
                <c:pt idx="10399">
                  <c:v>28</c:v>
                </c:pt>
                <c:pt idx="10400">
                  <c:v>121</c:v>
                </c:pt>
                <c:pt idx="10401">
                  <c:v>-178</c:v>
                </c:pt>
                <c:pt idx="10402">
                  <c:v>-366</c:v>
                </c:pt>
                <c:pt idx="10403">
                  <c:v>-636</c:v>
                </c:pt>
                <c:pt idx="10404">
                  <c:v>-734</c:v>
                </c:pt>
                <c:pt idx="10405">
                  <c:v>-801</c:v>
                </c:pt>
                <c:pt idx="10406">
                  <c:v>-825</c:v>
                </c:pt>
                <c:pt idx="10407">
                  <c:v>-928</c:v>
                </c:pt>
                <c:pt idx="10408">
                  <c:v>-510</c:v>
                </c:pt>
                <c:pt idx="10409">
                  <c:v>-417</c:v>
                </c:pt>
                <c:pt idx="10410">
                  <c:v>-191</c:v>
                </c:pt>
                <c:pt idx="10411">
                  <c:v>-74</c:v>
                </c:pt>
                <c:pt idx="10412">
                  <c:v>-110</c:v>
                </c:pt>
                <c:pt idx="10413">
                  <c:v>-364</c:v>
                </c:pt>
                <c:pt idx="10414">
                  <c:v>77</c:v>
                </c:pt>
                <c:pt idx="10415">
                  <c:v>-58</c:v>
                </c:pt>
                <c:pt idx="10416">
                  <c:v>-44</c:v>
                </c:pt>
                <c:pt idx="10417">
                  <c:v>-9</c:v>
                </c:pt>
                <c:pt idx="10418">
                  <c:v>51</c:v>
                </c:pt>
                <c:pt idx="10419">
                  <c:v>84</c:v>
                </c:pt>
                <c:pt idx="10420">
                  <c:v>103</c:v>
                </c:pt>
                <c:pt idx="10421">
                  <c:v>71</c:v>
                </c:pt>
                <c:pt idx="10422">
                  <c:v>-60</c:v>
                </c:pt>
                <c:pt idx="10423">
                  <c:v>-38</c:v>
                </c:pt>
                <c:pt idx="10424">
                  <c:v>-84</c:v>
                </c:pt>
                <c:pt idx="10425">
                  <c:v>-288</c:v>
                </c:pt>
                <c:pt idx="10426">
                  <c:v>-448</c:v>
                </c:pt>
                <c:pt idx="10427">
                  <c:v>-577</c:v>
                </c:pt>
                <c:pt idx="10428">
                  <c:v>-501</c:v>
                </c:pt>
                <c:pt idx="10429">
                  <c:v>-508</c:v>
                </c:pt>
                <c:pt idx="10430">
                  <c:v>-526</c:v>
                </c:pt>
                <c:pt idx="10431">
                  <c:v>-410</c:v>
                </c:pt>
                <c:pt idx="10432">
                  <c:v>-178</c:v>
                </c:pt>
                <c:pt idx="10433">
                  <c:v>-256</c:v>
                </c:pt>
                <c:pt idx="10434">
                  <c:v>-144</c:v>
                </c:pt>
                <c:pt idx="10435">
                  <c:v>-46</c:v>
                </c:pt>
                <c:pt idx="10436">
                  <c:v>-44</c:v>
                </c:pt>
                <c:pt idx="10437">
                  <c:v>-118</c:v>
                </c:pt>
                <c:pt idx="10438">
                  <c:v>94</c:v>
                </c:pt>
                <c:pt idx="10439">
                  <c:v>56</c:v>
                </c:pt>
                <c:pt idx="10440">
                  <c:v>-6</c:v>
                </c:pt>
                <c:pt idx="10441">
                  <c:v>25</c:v>
                </c:pt>
                <c:pt idx="10442">
                  <c:v>-103</c:v>
                </c:pt>
                <c:pt idx="10443">
                  <c:v>-159</c:v>
                </c:pt>
                <c:pt idx="10444">
                  <c:v>-130</c:v>
                </c:pt>
                <c:pt idx="10445">
                  <c:v>-88</c:v>
                </c:pt>
                <c:pt idx="10446">
                  <c:v>59</c:v>
                </c:pt>
                <c:pt idx="10447">
                  <c:v>-12</c:v>
                </c:pt>
                <c:pt idx="10448">
                  <c:v>-122</c:v>
                </c:pt>
                <c:pt idx="10449">
                  <c:v>-292</c:v>
                </c:pt>
                <c:pt idx="10450">
                  <c:v>-175</c:v>
                </c:pt>
                <c:pt idx="10451">
                  <c:v>-219</c:v>
                </c:pt>
                <c:pt idx="10452">
                  <c:v>-172</c:v>
                </c:pt>
                <c:pt idx="10453">
                  <c:v>-18</c:v>
                </c:pt>
                <c:pt idx="10454">
                  <c:v>45</c:v>
                </c:pt>
                <c:pt idx="10455">
                  <c:v>125</c:v>
                </c:pt>
                <c:pt idx="10456">
                  <c:v>311</c:v>
                </c:pt>
                <c:pt idx="10457">
                  <c:v>167</c:v>
                </c:pt>
                <c:pt idx="10458">
                  <c:v>172</c:v>
                </c:pt>
                <c:pt idx="10459">
                  <c:v>-42</c:v>
                </c:pt>
                <c:pt idx="10460">
                  <c:v>-43</c:v>
                </c:pt>
                <c:pt idx="10461">
                  <c:v>-422</c:v>
                </c:pt>
                <c:pt idx="10462">
                  <c:v>-126</c:v>
                </c:pt>
                <c:pt idx="10463">
                  <c:v>-118</c:v>
                </c:pt>
                <c:pt idx="10464">
                  <c:v>39</c:v>
                </c:pt>
                <c:pt idx="10465">
                  <c:v>76</c:v>
                </c:pt>
                <c:pt idx="10466">
                  <c:v>22</c:v>
                </c:pt>
                <c:pt idx="10467">
                  <c:v>64</c:v>
                </c:pt>
                <c:pt idx="10468">
                  <c:v>133</c:v>
                </c:pt>
                <c:pt idx="10469">
                  <c:v>360</c:v>
                </c:pt>
                <c:pt idx="10470">
                  <c:v>514</c:v>
                </c:pt>
                <c:pt idx="10471">
                  <c:v>509</c:v>
                </c:pt>
                <c:pt idx="10472">
                  <c:v>212</c:v>
                </c:pt>
                <c:pt idx="10473">
                  <c:v>139</c:v>
                </c:pt>
                <c:pt idx="10474">
                  <c:v>244</c:v>
                </c:pt>
                <c:pt idx="10475">
                  <c:v>269</c:v>
                </c:pt>
                <c:pt idx="10476">
                  <c:v>203</c:v>
                </c:pt>
                <c:pt idx="10477">
                  <c:v>305</c:v>
                </c:pt>
                <c:pt idx="10478">
                  <c:v>198</c:v>
                </c:pt>
                <c:pt idx="10479">
                  <c:v>268</c:v>
                </c:pt>
                <c:pt idx="10480">
                  <c:v>285</c:v>
                </c:pt>
                <c:pt idx="10481">
                  <c:v>158</c:v>
                </c:pt>
                <c:pt idx="10482">
                  <c:v>212</c:v>
                </c:pt>
                <c:pt idx="10483">
                  <c:v>115</c:v>
                </c:pt>
                <c:pt idx="10484">
                  <c:v>287</c:v>
                </c:pt>
                <c:pt idx="10485">
                  <c:v>-140</c:v>
                </c:pt>
                <c:pt idx="10486">
                  <c:v>21</c:v>
                </c:pt>
                <c:pt idx="10487">
                  <c:v>23</c:v>
                </c:pt>
                <c:pt idx="10488">
                  <c:v>-13</c:v>
                </c:pt>
                <c:pt idx="10489">
                  <c:v>-179</c:v>
                </c:pt>
                <c:pt idx="10490">
                  <c:v>-213</c:v>
                </c:pt>
                <c:pt idx="10491">
                  <c:v>-114</c:v>
                </c:pt>
                <c:pt idx="10492">
                  <c:v>208</c:v>
                </c:pt>
                <c:pt idx="10493">
                  <c:v>420</c:v>
                </c:pt>
                <c:pt idx="10494">
                  <c:v>265</c:v>
                </c:pt>
                <c:pt idx="10495">
                  <c:v>332</c:v>
                </c:pt>
                <c:pt idx="10496">
                  <c:v>412</c:v>
                </c:pt>
                <c:pt idx="10497">
                  <c:v>518</c:v>
                </c:pt>
                <c:pt idx="10498">
                  <c:v>468</c:v>
                </c:pt>
                <c:pt idx="10499">
                  <c:v>481</c:v>
                </c:pt>
                <c:pt idx="10500">
                  <c:v>428</c:v>
                </c:pt>
                <c:pt idx="10501">
                  <c:v>320</c:v>
                </c:pt>
                <c:pt idx="10502">
                  <c:v>474</c:v>
                </c:pt>
                <c:pt idx="10503">
                  <c:v>601</c:v>
                </c:pt>
                <c:pt idx="10504">
                  <c:v>564</c:v>
                </c:pt>
                <c:pt idx="10505">
                  <c:v>378</c:v>
                </c:pt>
                <c:pt idx="10506">
                  <c:v>367</c:v>
                </c:pt>
                <c:pt idx="10507">
                  <c:v>224</c:v>
                </c:pt>
                <c:pt idx="10508">
                  <c:v>379</c:v>
                </c:pt>
                <c:pt idx="10509">
                  <c:v>214</c:v>
                </c:pt>
                <c:pt idx="10510">
                  <c:v>529</c:v>
                </c:pt>
                <c:pt idx="10511">
                  <c:v>650</c:v>
                </c:pt>
                <c:pt idx="10512">
                  <c:v>685</c:v>
                </c:pt>
                <c:pt idx="10513">
                  <c:v>716</c:v>
                </c:pt>
                <c:pt idx="10514">
                  <c:v>842</c:v>
                </c:pt>
                <c:pt idx="10515">
                  <c:v>859</c:v>
                </c:pt>
                <c:pt idx="10516">
                  <c:v>683</c:v>
                </c:pt>
                <c:pt idx="10517">
                  <c:v>1018</c:v>
                </c:pt>
                <c:pt idx="10518">
                  <c:v>1040</c:v>
                </c:pt>
                <c:pt idx="10519">
                  <c:v>802</c:v>
                </c:pt>
                <c:pt idx="10520">
                  <c:v>799</c:v>
                </c:pt>
                <c:pt idx="10521">
                  <c:v>676</c:v>
                </c:pt>
                <c:pt idx="10522">
                  <c:v>583</c:v>
                </c:pt>
                <c:pt idx="10523">
                  <c:v>549</c:v>
                </c:pt>
                <c:pt idx="10524">
                  <c:v>392</c:v>
                </c:pt>
                <c:pt idx="10525">
                  <c:v>266</c:v>
                </c:pt>
                <c:pt idx="10526">
                  <c:v>582</c:v>
                </c:pt>
                <c:pt idx="10527">
                  <c:v>499</c:v>
                </c:pt>
                <c:pt idx="10528">
                  <c:v>603</c:v>
                </c:pt>
                <c:pt idx="10529">
                  <c:v>549</c:v>
                </c:pt>
                <c:pt idx="10530">
                  <c:v>397</c:v>
                </c:pt>
                <c:pt idx="10531">
                  <c:v>436</c:v>
                </c:pt>
                <c:pt idx="10532">
                  <c:v>499</c:v>
                </c:pt>
                <c:pt idx="10533">
                  <c:v>425</c:v>
                </c:pt>
                <c:pt idx="10534">
                  <c:v>380</c:v>
                </c:pt>
                <c:pt idx="10535">
                  <c:v>440</c:v>
                </c:pt>
                <c:pt idx="10536">
                  <c:v>439</c:v>
                </c:pt>
                <c:pt idx="10537">
                  <c:v>373</c:v>
                </c:pt>
                <c:pt idx="10538">
                  <c:v>373</c:v>
                </c:pt>
                <c:pt idx="10539">
                  <c:v>397</c:v>
                </c:pt>
                <c:pt idx="10540">
                  <c:v>461</c:v>
                </c:pt>
                <c:pt idx="10541">
                  <c:v>867</c:v>
                </c:pt>
                <c:pt idx="10542">
                  <c:v>980</c:v>
                </c:pt>
                <c:pt idx="10543">
                  <c:v>1009</c:v>
                </c:pt>
                <c:pt idx="10544">
                  <c:v>690</c:v>
                </c:pt>
                <c:pt idx="10545">
                  <c:v>614</c:v>
                </c:pt>
                <c:pt idx="10546">
                  <c:v>321</c:v>
                </c:pt>
                <c:pt idx="10547">
                  <c:v>254</c:v>
                </c:pt>
                <c:pt idx="10548">
                  <c:v>273</c:v>
                </c:pt>
                <c:pt idx="10549">
                  <c:v>87</c:v>
                </c:pt>
                <c:pt idx="10550">
                  <c:v>97</c:v>
                </c:pt>
                <c:pt idx="10551">
                  <c:v>257</c:v>
                </c:pt>
                <c:pt idx="10552">
                  <c:v>548</c:v>
                </c:pt>
                <c:pt idx="10553">
                  <c:v>714</c:v>
                </c:pt>
                <c:pt idx="10554">
                  <c:v>582</c:v>
                </c:pt>
                <c:pt idx="10555">
                  <c:v>421</c:v>
                </c:pt>
                <c:pt idx="10556">
                  <c:v>572</c:v>
                </c:pt>
                <c:pt idx="10557">
                  <c:v>500</c:v>
                </c:pt>
                <c:pt idx="10558">
                  <c:v>652</c:v>
                </c:pt>
                <c:pt idx="10559">
                  <c:v>634</c:v>
                </c:pt>
                <c:pt idx="10560">
                  <c:v>825</c:v>
                </c:pt>
                <c:pt idx="10561">
                  <c:v>927</c:v>
                </c:pt>
                <c:pt idx="10562">
                  <c:v>779</c:v>
                </c:pt>
                <c:pt idx="10563">
                  <c:v>688</c:v>
                </c:pt>
                <c:pt idx="10564">
                  <c:v>884</c:v>
                </c:pt>
                <c:pt idx="10565">
                  <c:v>950</c:v>
                </c:pt>
                <c:pt idx="10566">
                  <c:v>936</c:v>
                </c:pt>
                <c:pt idx="10567">
                  <c:v>990</c:v>
                </c:pt>
                <c:pt idx="10568">
                  <c:v>972</c:v>
                </c:pt>
                <c:pt idx="10569">
                  <c:v>846</c:v>
                </c:pt>
                <c:pt idx="10570">
                  <c:v>525</c:v>
                </c:pt>
                <c:pt idx="10571">
                  <c:v>423</c:v>
                </c:pt>
                <c:pt idx="10572">
                  <c:v>331</c:v>
                </c:pt>
                <c:pt idx="10573">
                  <c:v>314</c:v>
                </c:pt>
                <c:pt idx="10574">
                  <c:v>28</c:v>
                </c:pt>
                <c:pt idx="10575">
                  <c:v>304</c:v>
                </c:pt>
                <c:pt idx="10576">
                  <c:v>387</c:v>
                </c:pt>
                <c:pt idx="10577">
                  <c:v>422</c:v>
                </c:pt>
                <c:pt idx="10578">
                  <c:v>170</c:v>
                </c:pt>
                <c:pt idx="10579">
                  <c:v>120</c:v>
                </c:pt>
                <c:pt idx="10580">
                  <c:v>165</c:v>
                </c:pt>
                <c:pt idx="10581">
                  <c:v>258</c:v>
                </c:pt>
                <c:pt idx="10582">
                  <c:v>453</c:v>
                </c:pt>
                <c:pt idx="10583">
                  <c:v>622</c:v>
                </c:pt>
                <c:pt idx="10584">
                  <c:v>750</c:v>
                </c:pt>
                <c:pt idx="10585">
                  <c:v>717</c:v>
                </c:pt>
                <c:pt idx="10586">
                  <c:v>766</c:v>
                </c:pt>
                <c:pt idx="10587">
                  <c:v>700</c:v>
                </c:pt>
                <c:pt idx="10588">
                  <c:v>864</c:v>
                </c:pt>
                <c:pt idx="10589">
                  <c:v>663</c:v>
                </c:pt>
                <c:pt idx="10590">
                  <c:v>536</c:v>
                </c:pt>
                <c:pt idx="10591">
                  <c:v>546</c:v>
                </c:pt>
                <c:pt idx="10592">
                  <c:v>636</c:v>
                </c:pt>
                <c:pt idx="10593">
                  <c:v>565</c:v>
                </c:pt>
                <c:pt idx="10594">
                  <c:v>415</c:v>
                </c:pt>
                <c:pt idx="10595">
                  <c:v>246</c:v>
                </c:pt>
                <c:pt idx="10596">
                  <c:v>256</c:v>
                </c:pt>
                <c:pt idx="10597">
                  <c:v>250</c:v>
                </c:pt>
                <c:pt idx="10598">
                  <c:v>407</c:v>
                </c:pt>
                <c:pt idx="10599">
                  <c:v>398</c:v>
                </c:pt>
                <c:pt idx="10600">
                  <c:v>609</c:v>
                </c:pt>
                <c:pt idx="10601">
                  <c:v>431</c:v>
                </c:pt>
                <c:pt idx="10602">
                  <c:v>392</c:v>
                </c:pt>
                <c:pt idx="10603">
                  <c:v>325</c:v>
                </c:pt>
                <c:pt idx="10604">
                  <c:v>336</c:v>
                </c:pt>
                <c:pt idx="10605">
                  <c:v>351</c:v>
                </c:pt>
                <c:pt idx="10606">
                  <c:v>538</c:v>
                </c:pt>
                <c:pt idx="10607">
                  <c:v>619</c:v>
                </c:pt>
                <c:pt idx="10608">
                  <c:v>657</c:v>
                </c:pt>
                <c:pt idx="10609">
                  <c:v>657</c:v>
                </c:pt>
                <c:pt idx="10610">
                  <c:v>550</c:v>
                </c:pt>
                <c:pt idx="10611">
                  <c:v>727</c:v>
                </c:pt>
                <c:pt idx="10612">
                  <c:v>763</c:v>
                </c:pt>
                <c:pt idx="10613">
                  <c:v>989</c:v>
                </c:pt>
                <c:pt idx="10614">
                  <c:v>802</c:v>
                </c:pt>
                <c:pt idx="10615">
                  <c:v>658</c:v>
                </c:pt>
                <c:pt idx="10616">
                  <c:v>859</c:v>
                </c:pt>
                <c:pt idx="10617">
                  <c:v>768</c:v>
                </c:pt>
                <c:pt idx="10618">
                  <c:v>784</c:v>
                </c:pt>
                <c:pt idx="10619">
                  <c:v>641</c:v>
                </c:pt>
                <c:pt idx="10620">
                  <c:v>630</c:v>
                </c:pt>
                <c:pt idx="10621">
                  <c:v>618</c:v>
                </c:pt>
                <c:pt idx="10622">
                  <c:v>371</c:v>
                </c:pt>
                <c:pt idx="10623">
                  <c:v>543</c:v>
                </c:pt>
                <c:pt idx="10624">
                  <c:v>686</c:v>
                </c:pt>
                <c:pt idx="10625">
                  <c:v>713</c:v>
                </c:pt>
                <c:pt idx="10626">
                  <c:v>623</c:v>
                </c:pt>
                <c:pt idx="10627">
                  <c:v>507</c:v>
                </c:pt>
                <c:pt idx="10628">
                  <c:v>416</c:v>
                </c:pt>
                <c:pt idx="10629">
                  <c:v>359</c:v>
                </c:pt>
                <c:pt idx="10630">
                  <c:v>369</c:v>
                </c:pt>
                <c:pt idx="10631">
                  <c:v>710</c:v>
                </c:pt>
                <c:pt idx="10632">
                  <c:v>795</c:v>
                </c:pt>
                <c:pt idx="10633">
                  <c:v>754</c:v>
                </c:pt>
                <c:pt idx="10634">
                  <c:v>774</c:v>
                </c:pt>
                <c:pt idx="10635">
                  <c:v>748</c:v>
                </c:pt>
                <c:pt idx="10636">
                  <c:v>965</c:v>
                </c:pt>
                <c:pt idx="10637">
                  <c:v>915</c:v>
                </c:pt>
                <c:pt idx="10638">
                  <c:v>942</c:v>
                </c:pt>
                <c:pt idx="10639">
                  <c:v>781</c:v>
                </c:pt>
                <c:pt idx="10640">
                  <c:v>786</c:v>
                </c:pt>
                <c:pt idx="10641">
                  <c:v>844</c:v>
                </c:pt>
                <c:pt idx="10642">
                  <c:v>741</c:v>
                </c:pt>
                <c:pt idx="10643">
                  <c:v>637</c:v>
                </c:pt>
                <c:pt idx="10644">
                  <c:v>699</c:v>
                </c:pt>
                <c:pt idx="10645">
                  <c:v>835</c:v>
                </c:pt>
                <c:pt idx="10646">
                  <c:v>846</c:v>
                </c:pt>
                <c:pt idx="10647">
                  <c:v>1094</c:v>
                </c:pt>
                <c:pt idx="10648">
                  <c:v>1170</c:v>
                </c:pt>
                <c:pt idx="10649">
                  <c:v>1233</c:v>
                </c:pt>
                <c:pt idx="10650">
                  <c:v>1325</c:v>
                </c:pt>
                <c:pt idx="10651">
                  <c:v>1297</c:v>
                </c:pt>
                <c:pt idx="10652">
                  <c:v>1189</c:v>
                </c:pt>
                <c:pt idx="10653">
                  <c:v>1035</c:v>
                </c:pt>
                <c:pt idx="10654">
                  <c:v>1276</c:v>
                </c:pt>
                <c:pt idx="10655">
                  <c:v>1124</c:v>
                </c:pt>
                <c:pt idx="10656">
                  <c:v>1176</c:v>
                </c:pt>
                <c:pt idx="10657">
                  <c:v>1193</c:v>
                </c:pt>
                <c:pt idx="10658">
                  <c:v>1136</c:v>
                </c:pt>
                <c:pt idx="10659">
                  <c:v>1179</c:v>
                </c:pt>
                <c:pt idx="10660">
                  <c:v>1179</c:v>
                </c:pt>
                <c:pt idx="10661">
                  <c:v>1282</c:v>
                </c:pt>
                <c:pt idx="10662">
                  <c:v>1115</c:v>
                </c:pt>
                <c:pt idx="10663">
                  <c:v>891</c:v>
                </c:pt>
                <c:pt idx="10664">
                  <c:v>869</c:v>
                </c:pt>
                <c:pt idx="10665">
                  <c:v>931</c:v>
                </c:pt>
                <c:pt idx="10666">
                  <c:v>1083</c:v>
                </c:pt>
                <c:pt idx="10667">
                  <c:v>1022</c:v>
                </c:pt>
                <c:pt idx="10668">
                  <c:v>987</c:v>
                </c:pt>
                <c:pt idx="10669">
                  <c:v>879</c:v>
                </c:pt>
                <c:pt idx="10670">
                  <c:v>897</c:v>
                </c:pt>
                <c:pt idx="10671">
                  <c:v>1101</c:v>
                </c:pt>
                <c:pt idx="10672">
                  <c:v>1256</c:v>
                </c:pt>
                <c:pt idx="10673">
                  <c:v>1113</c:v>
                </c:pt>
                <c:pt idx="10674">
                  <c:v>1184</c:v>
                </c:pt>
                <c:pt idx="10675">
                  <c:v>1111</c:v>
                </c:pt>
                <c:pt idx="10676">
                  <c:v>1395</c:v>
                </c:pt>
                <c:pt idx="10677">
                  <c:v>1341</c:v>
                </c:pt>
                <c:pt idx="10678">
                  <c:v>1476</c:v>
                </c:pt>
                <c:pt idx="10679">
                  <c:v>1364</c:v>
                </c:pt>
                <c:pt idx="10680">
                  <c:v>1475</c:v>
                </c:pt>
                <c:pt idx="10681">
                  <c:v>1392</c:v>
                </c:pt>
                <c:pt idx="10682">
                  <c:v>1280</c:v>
                </c:pt>
                <c:pt idx="10683">
                  <c:v>1201</c:v>
                </c:pt>
                <c:pt idx="10684">
                  <c:v>1223</c:v>
                </c:pt>
                <c:pt idx="10685">
                  <c:v>1183</c:v>
                </c:pt>
                <c:pt idx="10686">
                  <c:v>1151</c:v>
                </c:pt>
                <c:pt idx="10687">
                  <c:v>1012</c:v>
                </c:pt>
                <c:pt idx="10688">
                  <c:v>843</c:v>
                </c:pt>
                <c:pt idx="10689">
                  <c:v>789</c:v>
                </c:pt>
                <c:pt idx="10690">
                  <c:v>796</c:v>
                </c:pt>
                <c:pt idx="10691">
                  <c:v>728</c:v>
                </c:pt>
                <c:pt idx="10692">
                  <c:v>603</c:v>
                </c:pt>
                <c:pt idx="10693">
                  <c:v>574</c:v>
                </c:pt>
                <c:pt idx="10694">
                  <c:v>579</c:v>
                </c:pt>
                <c:pt idx="10695">
                  <c:v>818</c:v>
                </c:pt>
                <c:pt idx="10696">
                  <c:v>994</c:v>
                </c:pt>
                <c:pt idx="10697">
                  <c:v>740</c:v>
                </c:pt>
                <c:pt idx="10698">
                  <c:v>944</c:v>
                </c:pt>
                <c:pt idx="10699">
                  <c:v>818</c:v>
                </c:pt>
                <c:pt idx="10700">
                  <c:v>964</c:v>
                </c:pt>
                <c:pt idx="10701">
                  <c:v>861</c:v>
                </c:pt>
                <c:pt idx="10702">
                  <c:v>864</c:v>
                </c:pt>
                <c:pt idx="10703">
                  <c:v>886</c:v>
                </c:pt>
                <c:pt idx="10704">
                  <c:v>829</c:v>
                </c:pt>
                <c:pt idx="10705">
                  <c:v>863</c:v>
                </c:pt>
                <c:pt idx="10706">
                  <c:v>797</c:v>
                </c:pt>
                <c:pt idx="10707">
                  <c:v>530</c:v>
                </c:pt>
                <c:pt idx="10708">
                  <c:v>994</c:v>
                </c:pt>
                <c:pt idx="10709">
                  <c:v>951</c:v>
                </c:pt>
                <c:pt idx="10710">
                  <c:v>945</c:v>
                </c:pt>
                <c:pt idx="10711">
                  <c:v>1032</c:v>
                </c:pt>
                <c:pt idx="10712">
                  <c:v>959</c:v>
                </c:pt>
                <c:pt idx="10713">
                  <c:v>762</c:v>
                </c:pt>
                <c:pt idx="10714">
                  <c:v>545</c:v>
                </c:pt>
                <c:pt idx="10715">
                  <c:v>677</c:v>
                </c:pt>
                <c:pt idx="10716">
                  <c:v>707</c:v>
                </c:pt>
                <c:pt idx="10717">
                  <c:v>611</c:v>
                </c:pt>
                <c:pt idx="10718">
                  <c:v>545</c:v>
                </c:pt>
                <c:pt idx="10719">
                  <c:v>663</c:v>
                </c:pt>
                <c:pt idx="10720">
                  <c:v>707</c:v>
                </c:pt>
                <c:pt idx="10721">
                  <c:v>689</c:v>
                </c:pt>
                <c:pt idx="10722">
                  <c:v>531</c:v>
                </c:pt>
                <c:pt idx="10723">
                  <c:v>345</c:v>
                </c:pt>
                <c:pt idx="10724">
                  <c:v>514</c:v>
                </c:pt>
                <c:pt idx="10725">
                  <c:v>616</c:v>
                </c:pt>
                <c:pt idx="10726">
                  <c:v>756</c:v>
                </c:pt>
                <c:pt idx="10727">
                  <c:v>653</c:v>
                </c:pt>
                <c:pt idx="10728">
                  <c:v>724</c:v>
                </c:pt>
                <c:pt idx="10729">
                  <c:v>687</c:v>
                </c:pt>
                <c:pt idx="10730">
                  <c:v>739</c:v>
                </c:pt>
                <c:pt idx="10731">
                  <c:v>717</c:v>
                </c:pt>
                <c:pt idx="10732">
                  <c:v>829</c:v>
                </c:pt>
                <c:pt idx="10733">
                  <c:v>584</c:v>
                </c:pt>
                <c:pt idx="10734">
                  <c:v>536</c:v>
                </c:pt>
                <c:pt idx="10735">
                  <c:v>549</c:v>
                </c:pt>
                <c:pt idx="10736">
                  <c:v>520</c:v>
                </c:pt>
                <c:pt idx="10737">
                  <c:v>411</c:v>
                </c:pt>
                <c:pt idx="10738">
                  <c:v>204</c:v>
                </c:pt>
                <c:pt idx="10739">
                  <c:v>130</c:v>
                </c:pt>
                <c:pt idx="10740">
                  <c:v>226</c:v>
                </c:pt>
                <c:pt idx="10741">
                  <c:v>353</c:v>
                </c:pt>
                <c:pt idx="10742">
                  <c:v>448</c:v>
                </c:pt>
                <c:pt idx="10743">
                  <c:v>458</c:v>
                </c:pt>
                <c:pt idx="10744">
                  <c:v>648</c:v>
                </c:pt>
                <c:pt idx="10745">
                  <c:v>531</c:v>
                </c:pt>
                <c:pt idx="10746">
                  <c:v>459</c:v>
                </c:pt>
                <c:pt idx="10747">
                  <c:v>183</c:v>
                </c:pt>
                <c:pt idx="10748">
                  <c:v>140</c:v>
                </c:pt>
                <c:pt idx="10749">
                  <c:v>76</c:v>
                </c:pt>
                <c:pt idx="10750">
                  <c:v>232</c:v>
                </c:pt>
                <c:pt idx="10751">
                  <c:v>152</c:v>
                </c:pt>
                <c:pt idx="10752">
                  <c:v>187</c:v>
                </c:pt>
                <c:pt idx="10753">
                  <c:v>231</c:v>
                </c:pt>
                <c:pt idx="10754">
                  <c:v>308</c:v>
                </c:pt>
                <c:pt idx="10755">
                  <c:v>379</c:v>
                </c:pt>
                <c:pt idx="10756">
                  <c:v>472</c:v>
                </c:pt>
                <c:pt idx="10757">
                  <c:v>228</c:v>
                </c:pt>
                <c:pt idx="10758">
                  <c:v>198</c:v>
                </c:pt>
                <c:pt idx="10759">
                  <c:v>581</c:v>
                </c:pt>
                <c:pt idx="10760">
                  <c:v>350</c:v>
                </c:pt>
                <c:pt idx="10761">
                  <c:v>257</c:v>
                </c:pt>
                <c:pt idx="10762">
                  <c:v>165</c:v>
                </c:pt>
                <c:pt idx="10763">
                  <c:v>8</c:v>
                </c:pt>
                <c:pt idx="10764">
                  <c:v>-149</c:v>
                </c:pt>
                <c:pt idx="10765">
                  <c:v>-222</c:v>
                </c:pt>
                <c:pt idx="10766">
                  <c:v>-324</c:v>
                </c:pt>
                <c:pt idx="10767">
                  <c:v>-392</c:v>
                </c:pt>
                <c:pt idx="10768">
                  <c:v>-250</c:v>
                </c:pt>
                <c:pt idx="10769">
                  <c:v>-115</c:v>
                </c:pt>
                <c:pt idx="10770">
                  <c:v>53</c:v>
                </c:pt>
                <c:pt idx="10771">
                  <c:v>301</c:v>
                </c:pt>
                <c:pt idx="10772">
                  <c:v>480</c:v>
                </c:pt>
                <c:pt idx="10773">
                  <c:v>414</c:v>
                </c:pt>
                <c:pt idx="10774">
                  <c:v>760</c:v>
                </c:pt>
                <c:pt idx="10775">
                  <c:v>716</c:v>
                </c:pt>
                <c:pt idx="10776">
                  <c:v>763</c:v>
                </c:pt>
                <c:pt idx="10777">
                  <c:v>828</c:v>
                </c:pt>
                <c:pt idx="10778">
                  <c:v>716</c:v>
                </c:pt>
                <c:pt idx="10779">
                  <c:v>710</c:v>
                </c:pt>
                <c:pt idx="10780">
                  <c:v>769</c:v>
                </c:pt>
                <c:pt idx="10781">
                  <c:v>774</c:v>
                </c:pt>
                <c:pt idx="10782">
                  <c:v>557</c:v>
                </c:pt>
                <c:pt idx="10783">
                  <c:v>543</c:v>
                </c:pt>
                <c:pt idx="10784">
                  <c:v>569</c:v>
                </c:pt>
                <c:pt idx="10785">
                  <c:v>529</c:v>
                </c:pt>
                <c:pt idx="10786">
                  <c:v>528</c:v>
                </c:pt>
                <c:pt idx="10787">
                  <c:v>404</c:v>
                </c:pt>
                <c:pt idx="10788">
                  <c:v>368</c:v>
                </c:pt>
                <c:pt idx="10789">
                  <c:v>282</c:v>
                </c:pt>
                <c:pt idx="10790">
                  <c:v>262</c:v>
                </c:pt>
                <c:pt idx="10791">
                  <c:v>248</c:v>
                </c:pt>
                <c:pt idx="10792">
                  <c:v>406</c:v>
                </c:pt>
                <c:pt idx="10793">
                  <c:v>480</c:v>
                </c:pt>
                <c:pt idx="10794">
                  <c:v>425</c:v>
                </c:pt>
                <c:pt idx="10795">
                  <c:v>369</c:v>
                </c:pt>
                <c:pt idx="10796">
                  <c:v>303</c:v>
                </c:pt>
                <c:pt idx="10797">
                  <c:v>495</c:v>
                </c:pt>
                <c:pt idx="10798">
                  <c:v>822</c:v>
                </c:pt>
                <c:pt idx="10799">
                  <c:v>758</c:v>
                </c:pt>
                <c:pt idx="10800">
                  <c:v>809</c:v>
                </c:pt>
                <c:pt idx="10801">
                  <c:v>841</c:v>
                </c:pt>
                <c:pt idx="10802">
                  <c:v>947</c:v>
                </c:pt>
                <c:pt idx="10803">
                  <c:v>765</c:v>
                </c:pt>
                <c:pt idx="10804">
                  <c:v>758</c:v>
                </c:pt>
                <c:pt idx="10805">
                  <c:v>953</c:v>
                </c:pt>
                <c:pt idx="10806">
                  <c:v>883</c:v>
                </c:pt>
                <c:pt idx="10807">
                  <c:v>753</c:v>
                </c:pt>
                <c:pt idx="10808">
                  <c:v>513</c:v>
                </c:pt>
                <c:pt idx="10809">
                  <c:v>559</c:v>
                </c:pt>
                <c:pt idx="10810">
                  <c:v>581</c:v>
                </c:pt>
                <c:pt idx="10811">
                  <c:v>711</c:v>
                </c:pt>
                <c:pt idx="10812">
                  <c:v>895</c:v>
                </c:pt>
                <c:pt idx="10813">
                  <c:v>905</c:v>
                </c:pt>
                <c:pt idx="10814">
                  <c:v>790</c:v>
                </c:pt>
                <c:pt idx="10815">
                  <c:v>775</c:v>
                </c:pt>
                <c:pt idx="10816">
                  <c:v>508</c:v>
                </c:pt>
                <c:pt idx="10817">
                  <c:v>507</c:v>
                </c:pt>
                <c:pt idx="10818">
                  <c:v>529</c:v>
                </c:pt>
                <c:pt idx="10819">
                  <c:v>506</c:v>
                </c:pt>
                <c:pt idx="10820">
                  <c:v>641</c:v>
                </c:pt>
                <c:pt idx="10821">
                  <c:v>640</c:v>
                </c:pt>
                <c:pt idx="10822">
                  <c:v>696</c:v>
                </c:pt>
                <c:pt idx="10823">
                  <c:v>770</c:v>
                </c:pt>
                <c:pt idx="10824">
                  <c:v>827</c:v>
                </c:pt>
                <c:pt idx="10825">
                  <c:v>857</c:v>
                </c:pt>
                <c:pt idx="10826">
                  <c:v>882</c:v>
                </c:pt>
                <c:pt idx="10827">
                  <c:v>717</c:v>
                </c:pt>
                <c:pt idx="10828">
                  <c:v>576</c:v>
                </c:pt>
                <c:pt idx="10829">
                  <c:v>754</c:v>
                </c:pt>
                <c:pt idx="10830">
                  <c:v>725</c:v>
                </c:pt>
                <c:pt idx="10831">
                  <c:v>705</c:v>
                </c:pt>
                <c:pt idx="10832">
                  <c:v>859</c:v>
                </c:pt>
                <c:pt idx="10833">
                  <c:v>858</c:v>
                </c:pt>
                <c:pt idx="10834">
                  <c:v>928</c:v>
                </c:pt>
                <c:pt idx="10835">
                  <c:v>882</c:v>
                </c:pt>
                <c:pt idx="10836">
                  <c:v>904</c:v>
                </c:pt>
                <c:pt idx="10837">
                  <c:v>726</c:v>
                </c:pt>
                <c:pt idx="10838">
                  <c:v>860</c:v>
                </c:pt>
                <c:pt idx="10839">
                  <c:v>913</c:v>
                </c:pt>
                <c:pt idx="10840">
                  <c:v>847</c:v>
                </c:pt>
                <c:pt idx="10841">
                  <c:v>755</c:v>
                </c:pt>
                <c:pt idx="10842">
                  <c:v>759</c:v>
                </c:pt>
                <c:pt idx="10843">
                  <c:v>921</c:v>
                </c:pt>
                <c:pt idx="10844">
                  <c:v>676</c:v>
                </c:pt>
                <c:pt idx="10845">
                  <c:v>528</c:v>
                </c:pt>
                <c:pt idx="10846">
                  <c:v>442</c:v>
                </c:pt>
                <c:pt idx="10847">
                  <c:v>475</c:v>
                </c:pt>
                <c:pt idx="10848">
                  <c:v>487</c:v>
                </c:pt>
                <c:pt idx="10849">
                  <c:v>573</c:v>
                </c:pt>
                <c:pt idx="10850">
                  <c:v>532</c:v>
                </c:pt>
                <c:pt idx="10851">
                  <c:v>227</c:v>
                </c:pt>
                <c:pt idx="10852">
                  <c:v>329</c:v>
                </c:pt>
                <c:pt idx="10853">
                  <c:v>441</c:v>
                </c:pt>
                <c:pt idx="10854">
                  <c:v>640</c:v>
                </c:pt>
                <c:pt idx="10855">
                  <c:v>620</c:v>
                </c:pt>
                <c:pt idx="10856">
                  <c:v>665</c:v>
                </c:pt>
                <c:pt idx="10857">
                  <c:v>614</c:v>
                </c:pt>
                <c:pt idx="10858">
                  <c:v>490</c:v>
                </c:pt>
                <c:pt idx="10859">
                  <c:v>592</c:v>
                </c:pt>
                <c:pt idx="10860">
                  <c:v>550</c:v>
                </c:pt>
                <c:pt idx="10861">
                  <c:v>585</c:v>
                </c:pt>
                <c:pt idx="10862">
                  <c:v>628</c:v>
                </c:pt>
                <c:pt idx="10863">
                  <c:v>668</c:v>
                </c:pt>
                <c:pt idx="10864">
                  <c:v>733</c:v>
                </c:pt>
                <c:pt idx="10865">
                  <c:v>698</c:v>
                </c:pt>
                <c:pt idx="10866">
                  <c:v>451</c:v>
                </c:pt>
                <c:pt idx="10867">
                  <c:v>506</c:v>
                </c:pt>
                <c:pt idx="10868">
                  <c:v>348</c:v>
                </c:pt>
                <c:pt idx="10869">
                  <c:v>326</c:v>
                </c:pt>
                <c:pt idx="10870">
                  <c:v>602</c:v>
                </c:pt>
                <c:pt idx="10871">
                  <c:v>490</c:v>
                </c:pt>
                <c:pt idx="10872">
                  <c:v>531</c:v>
                </c:pt>
                <c:pt idx="10873">
                  <c:v>502</c:v>
                </c:pt>
                <c:pt idx="10874">
                  <c:v>508</c:v>
                </c:pt>
                <c:pt idx="10875">
                  <c:v>337</c:v>
                </c:pt>
                <c:pt idx="10876">
                  <c:v>326</c:v>
                </c:pt>
                <c:pt idx="10877">
                  <c:v>341</c:v>
                </c:pt>
                <c:pt idx="10878">
                  <c:v>404</c:v>
                </c:pt>
                <c:pt idx="10879">
                  <c:v>717</c:v>
                </c:pt>
                <c:pt idx="10880">
                  <c:v>876</c:v>
                </c:pt>
                <c:pt idx="10881">
                  <c:v>844</c:v>
                </c:pt>
                <c:pt idx="10882">
                  <c:v>847</c:v>
                </c:pt>
                <c:pt idx="10883">
                  <c:v>921</c:v>
                </c:pt>
                <c:pt idx="10884">
                  <c:v>885</c:v>
                </c:pt>
                <c:pt idx="10885">
                  <c:v>871</c:v>
                </c:pt>
                <c:pt idx="10886">
                  <c:v>876</c:v>
                </c:pt>
                <c:pt idx="10887">
                  <c:v>962</c:v>
                </c:pt>
                <c:pt idx="10888">
                  <c:v>939</c:v>
                </c:pt>
                <c:pt idx="10889">
                  <c:v>832</c:v>
                </c:pt>
                <c:pt idx="10890">
                  <c:v>824</c:v>
                </c:pt>
                <c:pt idx="10891">
                  <c:v>751</c:v>
                </c:pt>
                <c:pt idx="10892">
                  <c:v>840</c:v>
                </c:pt>
                <c:pt idx="10893">
                  <c:v>524</c:v>
                </c:pt>
                <c:pt idx="10894">
                  <c:v>442</c:v>
                </c:pt>
                <c:pt idx="10895">
                  <c:v>626</c:v>
                </c:pt>
                <c:pt idx="10896">
                  <c:v>684</c:v>
                </c:pt>
                <c:pt idx="10897">
                  <c:v>695</c:v>
                </c:pt>
                <c:pt idx="10898">
                  <c:v>676</c:v>
                </c:pt>
                <c:pt idx="10899">
                  <c:v>791</c:v>
                </c:pt>
                <c:pt idx="10900">
                  <c:v>724</c:v>
                </c:pt>
                <c:pt idx="10901">
                  <c:v>198</c:v>
                </c:pt>
                <c:pt idx="10902">
                  <c:v>216</c:v>
                </c:pt>
                <c:pt idx="10903">
                  <c:v>280</c:v>
                </c:pt>
                <c:pt idx="10904">
                  <c:v>837</c:v>
                </c:pt>
                <c:pt idx="10905">
                  <c:v>820</c:v>
                </c:pt>
                <c:pt idx="10906">
                  <c:v>836</c:v>
                </c:pt>
                <c:pt idx="10907">
                  <c:v>984</c:v>
                </c:pt>
                <c:pt idx="10908">
                  <c:v>1077</c:v>
                </c:pt>
                <c:pt idx="10909">
                  <c:v>1036</c:v>
                </c:pt>
                <c:pt idx="10910">
                  <c:v>959</c:v>
                </c:pt>
                <c:pt idx="10911">
                  <c:v>956</c:v>
                </c:pt>
                <c:pt idx="10912">
                  <c:v>986</c:v>
                </c:pt>
                <c:pt idx="10913">
                  <c:v>892</c:v>
                </c:pt>
                <c:pt idx="10914">
                  <c:v>841</c:v>
                </c:pt>
                <c:pt idx="10915">
                  <c:v>745</c:v>
                </c:pt>
                <c:pt idx="10916">
                  <c:v>657</c:v>
                </c:pt>
                <c:pt idx="10917">
                  <c:v>631</c:v>
                </c:pt>
                <c:pt idx="10918">
                  <c:v>610</c:v>
                </c:pt>
                <c:pt idx="10919">
                  <c:v>398</c:v>
                </c:pt>
                <c:pt idx="10920">
                  <c:v>714</c:v>
                </c:pt>
                <c:pt idx="10921">
                  <c:v>819</c:v>
                </c:pt>
                <c:pt idx="10922">
                  <c:v>708</c:v>
                </c:pt>
                <c:pt idx="10923">
                  <c:v>655</c:v>
                </c:pt>
                <c:pt idx="10924">
                  <c:v>750</c:v>
                </c:pt>
                <c:pt idx="10925">
                  <c:v>896</c:v>
                </c:pt>
                <c:pt idx="10926">
                  <c:v>845</c:v>
                </c:pt>
                <c:pt idx="10927">
                  <c:v>710</c:v>
                </c:pt>
                <c:pt idx="10928">
                  <c:v>721</c:v>
                </c:pt>
                <c:pt idx="10929">
                  <c:v>919</c:v>
                </c:pt>
                <c:pt idx="10930">
                  <c:v>1029</c:v>
                </c:pt>
                <c:pt idx="10931">
                  <c:v>1225</c:v>
                </c:pt>
                <c:pt idx="10932">
                  <c:v>1309</c:v>
                </c:pt>
                <c:pt idx="10933">
                  <c:v>1364</c:v>
                </c:pt>
                <c:pt idx="10934">
                  <c:v>1209</c:v>
                </c:pt>
                <c:pt idx="10935">
                  <c:v>1163</c:v>
                </c:pt>
                <c:pt idx="10936">
                  <c:v>1081</c:v>
                </c:pt>
                <c:pt idx="10937">
                  <c:v>989</c:v>
                </c:pt>
                <c:pt idx="10938">
                  <c:v>843</c:v>
                </c:pt>
                <c:pt idx="10939">
                  <c:v>839</c:v>
                </c:pt>
                <c:pt idx="10940">
                  <c:v>831</c:v>
                </c:pt>
                <c:pt idx="10941">
                  <c:v>815</c:v>
                </c:pt>
                <c:pt idx="10942">
                  <c:v>909</c:v>
                </c:pt>
                <c:pt idx="10943">
                  <c:v>972</c:v>
                </c:pt>
                <c:pt idx="10944">
                  <c:v>1061</c:v>
                </c:pt>
                <c:pt idx="10945">
                  <c:v>1067</c:v>
                </c:pt>
                <c:pt idx="10946">
                  <c:v>1042</c:v>
                </c:pt>
                <c:pt idx="10947">
                  <c:v>845</c:v>
                </c:pt>
                <c:pt idx="10948">
                  <c:v>928</c:v>
                </c:pt>
                <c:pt idx="10949">
                  <c:v>1130</c:v>
                </c:pt>
                <c:pt idx="10950">
                  <c:v>1215</c:v>
                </c:pt>
                <c:pt idx="10951">
                  <c:v>944</c:v>
                </c:pt>
                <c:pt idx="10952">
                  <c:v>595</c:v>
                </c:pt>
                <c:pt idx="10953">
                  <c:v>379</c:v>
                </c:pt>
                <c:pt idx="10954">
                  <c:v>395</c:v>
                </c:pt>
                <c:pt idx="10955">
                  <c:v>467</c:v>
                </c:pt>
                <c:pt idx="10956">
                  <c:v>471</c:v>
                </c:pt>
                <c:pt idx="10957">
                  <c:v>542</c:v>
                </c:pt>
                <c:pt idx="10958">
                  <c:v>657</c:v>
                </c:pt>
                <c:pt idx="10959">
                  <c:v>734</c:v>
                </c:pt>
                <c:pt idx="10960">
                  <c:v>866</c:v>
                </c:pt>
                <c:pt idx="10961">
                  <c:v>895</c:v>
                </c:pt>
                <c:pt idx="10962">
                  <c:v>860</c:v>
                </c:pt>
                <c:pt idx="10963">
                  <c:v>913</c:v>
                </c:pt>
                <c:pt idx="10964">
                  <c:v>981</c:v>
                </c:pt>
                <c:pt idx="10965">
                  <c:v>933</c:v>
                </c:pt>
                <c:pt idx="10966">
                  <c:v>1180</c:v>
                </c:pt>
                <c:pt idx="10967">
                  <c:v>1351</c:v>
                </c:pt>
                <c:pt idx="10968">
                  <c:v>1366</c:v>
                </c:pt>
                <c:pt idx="10969">
                  <c:v>1433</c:v>
                </c:pt>
                <c:pt idx="10970">
                  <c:v>1442</c:v>
                </c:pt>
                <c:pt idx="10971">
                  <c:v>1407</c:v>
                </c:pt>
                <c:pt idx="10972">
                  <c:v>1757</c:v>
                </c:pt>
                <c:pt idx="10973">
                  <c:v>1793</c:v>
                </c:pt>
                <c:pt idx="10974">
                  <c:v>1847</c:v>
                </c:pt>
                <c:pt idx="10975">
                  <c:v>1619</c:v>
                </c:pt>
                <c:pt idx="10976">
                  <c:v>1381</c:v>
                </c:pt>
                <c:pt idx="10977">
                  <c:v>1389</c:v>
                </c:pt>
                <c:pt idx="10978">
                  <c:v>1373</c:v>
                </c:pt>
                <c:pt idx="10979">
                  <c:v>1242</c:v>
                </c:pt>
                <c:pt idx="10980">
                  <c:v>1117</c:v>
                </c:pt>
                <c:pt idx="10981">
                  <c:v>1050</c:v>
                </c:pt>
                <c:pt idx="10982">
                  <c:v>865</c:v>
                </c:pt>
                <c:pt idx="10983">
                  <c:v>928</c:v>
                </c:pt>
                <c:pt idx="10984">
                  <c:v>1011</c:v>
                </c:pt>
                <c:pt idx="10985">
                  <c:v>997</c:v>
                </c:pt>
                <c:pt idx="10986">
                  <c:v>1028</c:v>
                </c:pt>
                <c:pt idx="10987">
                  <c:v>1061</c:v>
                </c:pt>
                <c:pt idx="10988">
                  <c:v>887</c:v>
                </c:pt>
                <c:pt idx="10989">
                  <c:v>846</c:v>
                </c:pt>
                <c:pt idx="10990">
                  <c:v>892</c:v>
                </c:pt>
                <c:pt idx="10991">
                  <c:v>1164</c:v>
                </c:pt>
                <c:pt idx="10992">
                  <c:v>1228</c:v>
                </c:pt>
                <c:pt idx="10993">
                  <c:v>1335</c:v>
                </c:pt>
                <c:pt idx="10994">
                  <c:v>1346</c:v>
                </c:pt>
                <c:pt idx="10995">
                  <c:v>1441</c:v>
                </c:pt>
                <c:pt idx="10996">
                  <c:v>1375</c:v>
                </c:pt>
                <c:pt idx="10997">
                  <c:v>1459</c:v>
                </c:pt>
                <c:pt idx="10998">
                  <c:v>1438</c:v>
                </c:pt>
                <c:pt idx="10999">
                  <c:v>1230</c:v>
                </c:pt>
                <c:pt idx="11000">
                  <c:v>1196</c:v>
                </c:pt>
                <c:pt idx="11001">
                  <c:v>1108</c:v>
                </c:pt>
                <c:pt idx="11002">
                  <c:v>931</c:v>
                </c:pt>
                <c:pt idx="11003">
                  <c:v>899</c:v>
                </c:pt>
                <c:pt idx="11004">
                  <c:v>931</c:v>
                </c:pt>
                <c:pt idx="11005">
                  <c:v>866</c:v>
                </c:pt>
                <c:pt idx="11006">
                  <c:v>908</c:v>
                </c:pt>
                <c:pt idx="11007">
                  <c:v>895</c:v>
                </c:pt>
                <c:pt idx="11008">
                  <c:v>999</c:v>
                </c:pt>
                <c:pt idx="11009">
                  <c:v>1120</c:v>
                </c:pt>
                <c:pt idx="11010">
                  <c:v>1114</c:v>
                </c:pt>
                <c:pt idx="11011">
                  <c:v>1173</c:v>
                </c:pt>
                <c:pt idx="11012">
                  <c:v>1127</c:v>
                </c:pt>
                <c:pt idx="11013">
                  <c:v>1105</c:v>
                </c:pt>
                <c:pt idx="11014">
                  <c:v>1149</c:v>
                </c:pt>
                <c:pt idx="11015">
                  <c:v>1149</c:v>
                </c:pt>
                <c:pt idx="11016">
                  <c:v>1158</c:v>
                </c:pt>
                <c:pt idx="11017">
                  <c:v>1269</c:v>
                </c:pt>
                <c:pt idx="11018">
                  <c:v>1391</c:v>
                </c:pt>
                <c:pt idx="11019">
                  <c:v>1540</c:v>
                </c:pt>
                <c:pt idx="11020">
                  <c:v>1433</c:v>
                </c:pt>
                <c:pt idx="11021">
                  <c:v>1314</c:v>
                </c:pt>
                <c:pt idx="11022">
                  <c:v>1548</c:v>
                </c:pt>
                <c:pt idx="11023">
                  <c:v>1496</c:v>
                </c:pt>
                <c:pt idx="11024">
                  <c:v>1547</c:v>
                </c:pt>
                <c:pt idx="11025">
                  <c:v>1375</c:v>
                </c:pt>
                <c:pt idx="11026">
                  <c:v>1134</c:v>
                </c:pt>
                <c:pt idx="11027">
                  <c:v>1042</c:v>
                </c:pt>
                <c:pt idx="11028">
                  <c:v>1028</c:v>
                </c:pt>
                <c:pt idx="11029">
                  <c:v>1057</c:v>
                </c:pt>
                <c:pt idx="11030">
                  <c:v>1187</c:v>
                </c:pt>
                <c:pt idx="11031">
                  <c:v>1265</c:v>
                </c:pt>
                <c:pt idx="11032">
                  <c:v>1161</c:v>
                </c:pt>
                <c:pt idx="11033">
                  <c:v>1004</c:v>
                </c:pt>
                <c:pt idx="11034">
                  <c:v>777</c:v>
                </c:pt>
                <c:pt idx="11035">
                  <c:v>613</c:v>
                </c:pt>
                <c:pt idx="11036">
                  <c:v>789</c:v>
                </c:pt>
                <c:pt idx="11037">
                  <c:v>865</c:v>
                </c:pt>
                <c:pt idx="11038">
                  <c:v>919</c:v>
                </c:pt>
                <c:pt idx="11039">
                  <c:v>1077</c:v>
                </c:pt>
                <c:pt idx="11040">
                  <c:v>1254</c:v>
                </c:pt>
                <c:pt idx="11041">
                  <c:v>1345</c:v>
                </c:pt>
                <c:pt idx="11042">
                  <c:v>1296</c:v>
                </c:pt>
                <c:pt idx="11043">
                  <c:v>1364</c:v>
                </c:pt>
                <c:pt idx="11044">
                  <c:v>1255</c:v>
                </c:pt>
                <c:pt idx="11045">
                  <c:v>1198</c:v>
                </c:pt>
                <c:pt idx="11046">
                  <c:v>1110</c:v>
                </c:pt>
                <c:pt idx="11047">
                  <c:v>990</c:v>
                </c:pt>
                <c:pt idx="11048">
                  <c:v>849</c:v>
                </c:pt>
                <c:pt idx="11049">
                  <c:v>981</c:v>
                </c:pt>
                <c:pt idx="11050">
                  <c:v>1054</c:v>
                </c:pt>
                <c:pt idx="11051">
                  <c:v>830</c:v>
                </c:pt>
                <c:pt idx="11052">
                  <c:v>773</c:v>
                </c:pt>
                <c:pt idx="11053">
                  <c:v>990</c:v>
                </c:pt>
                <c:pt idx="11054">
                  <c:v>1041</c:v>
                </c:pt>
                <c:pt idx="11055">
                  <c:v>1076</c:v>
                </c:pt>
                <c:pt idx="11056">
                  <c:v>1010</c:v>
                </c:pt>
                <c:pt idx="11057">
                  <c:v>1083</c:v>
                </c:pt>
                <c:pt idx="11058">
                  <c:v>914</c:v>
                </c:pt>
                <c:pt idx="11059">
                  <c:v>1095</c:v>
                </c:pt>
                <c:pt idx="11060">
                  <c:v>962</c:v>
                </c:pt>
                <c:pt idx="11061">
                  <c:v>868</c:v>
                </c:pt>
                <c:pt idx="11062">
                  <c:v>690</c:v>
                </c:pt>
                <c:pt idx="11063">
                  <c:v>497</c:v>
                </c:pt>
                <c:pt idx="11064">
                  <c:v>456</c:v>
                </c:pt>
                <c:pt idx="11065">
                  <c:v>445</c:v>
                </c:pt>
                <c:pt idx="11066">
                  <c:v>463</c:v>
                </c:pt>
                <c:pt idx="11067">
                  <c:v>348</c:v>
                </c:pt>
                <c:pt idx="11068">
                  <c:v>246</c:v>
                </c:pt>
                <c:pt idx="11069">
                  <c:v>329</c:v>
                </c:pt>
                <c:pt idx="11070">
                  <c:v>445</c:v>
                </c:pt>
                <c:pt idx="11071">
                  <c:v>501</c:v>
                </c:pt>
                <c:pt idx="11072">
                  <c:v>785</c:v>
                </c:pt>
                <c:pt idx="11073">
                  <c:v>784</c:v>
                </c:pt>
                <c:pt idx="11074">
                  <c:v>689</c:v>
                </c:pt>
                <c:pt idx="11075">
                  <c:v>816</c:v>
                </c:pt>
                <c:pt idx="11076">
                  <c:v>960</c:v>
                </c:pt>
                <c:pt idx="11077">
                  <c:v>931</c:v>
                </c:pt>
                <c:pt idx="11078">
                  <c:v>964</c:v>
                </c:pt>
                <c:pt idx="11079">
                  <c:v>961</c:v>
                </c:pt>
                <c:pt idx="11080">
                  <c:v>909</c:v>
                </c:pt>
                <c:pt idx="11081">
                  <c:v>677</c:v>
                </c:pt>
                <c:pt idx="11082">
                  <c:v>531</c:v>
                </c:pt>
                <c:pt idx="11083">
                  <c:v>437</c:v>
                </c:pt>
                <c:pt idx="11084">
                  <c:v>335</c:v>
                </c:pt>
                <c:pt idx="11085">
                  <c:v>474</c:v>
                </c:pt>
                <c:pt idx="11086">
                  <c:v>775</c:v>
                </c:pt>
                <c:pt idx="11087">
                  <c:v>826</c:v>
                </c:pt>
                <c:pt idx="11088">
                  <c:v>700</c:v>
                </c:pt>
                <c:pt idx="11089">
                  <c:v>663</c:v>
                </c:pt>
                <c:pt idx="11090">
                  <c:v>581</c:v>
                </c:pt>
                <c:pt idx="11091">
                  <c:v>442</c:v>
                </c:pt>
                <c:pt idx="11092">
                  <c:v>176</c:v>
                </c:pt>
                <c:pt idx="11093">
                  <c:v>23</c:v>
                </c:pt>
                <c:pt idx="11094">
                  <c:v>-26</c:v>
                </c:pt>
                <c:pt idx="11095">
                  <c:v>319</c:v>
                </c:pt>
                <c:pt idx="11096">
                  <c:v>358</c:v>
                </c:pt>
                <c:pt idx="11097">
                  <c:v>945</c:v>
                </c:pt>
                <c:pt idx="11098">
                  <c:v>1052</c:v>
                </c:pt>
                <c:pt idx="11099">
                  <c:v>1010</c:v>
                </c:pt>
                <c:pt idx="11100">
                  <c:v>939</c:v>
                </c:pt>
                <c:pt idx="11101">
                  <c:v>954</c:v>
                </c:pt>
                <c:pt idx="11102">
                  <c:v>982</c:v>
                </c:pt>
                <c:pt idx="11103">
                  <c:v>824</c:v>
                </c:pt>
                <c:pt idx="11104">
                  <c:v>897</c:v>
                </c:pt>
                <c:pt idx="11105">
                  <c:v>934</c:v>
                </c:pt>
                <c:pt idx="11106">
                  <c:v>784</c:v>
                </c:pt>
                <c:pt idx="11107">
                  <c:v>804</c:v>
                </c:pt>
                <c:pt idx="11108">
                  <c:v>893</c:v>
                </c:pt>
                <c:pt idx="11109">
                  <c:v>890</c:v>
                </c:pt>
                <c:pt idx="11110">
                  <c:v>743</c:v>
                </c:pt>
                <c:pt idx="11111">
                  <c:v>771</c:v>
                </c:pt>
                <c:pt idx="11112">
                  <c:v>891</c:v>
                </c:pt>
                <c:pt idx="11113">
                  <c:v>948</c:v>
                </c:pt>
                <c:pt idx="11114">
                  <c:v>877</c:v>
                </c:pt>
                <c:pt idx="11115">
                  <c:v>977</c:v>
                </c:pt>
                <c:pt idx="11116">
                  <c:v>757</c:v>
                </c:pt>
                <c:pt idx="11117">
                  <c:v>697</c:v>
                </c:pt>
                <c:pt idx="11118">
                  <c:v>889</c:v>
                </c:pt>
                <c:pt idx="11119">
                  <c:v>952</c:v>
                </c:pt>
                <c:pt idx="11120">
                  <c:v>1140</c:v>
                </c:pt>
                <c:pt idx="11121">
                  <c:v>1237</c:v>
                </c:pt>
                <c:pt idx="11122">
                  <c:v>1211</c:v>
                </c:pt>
                <c:pt idx="11123">
                  <c:v>1071</c:v>
                </c:pt>
                <c:pt idx="11124">
                  <c:v>876</c:v>
                </c:pt>
                <c:pt idx="11125">
                  <c:v>952</c:v>
                </c:pt>
                <c:pt idx="11126">
                  <c:v>810</c:v>
                </c:pt>
                <c:pt idx="11127">
                  <c:v>921</c:v>
                </c:pt>
                <c:pt idx="11128">
                  <c:v>914</c:v>
                </c:pt>
                <c:pt idx="11129">
                  <c:v>828</c:v>
                </c:pt>
                <c:pt idx="11130">
                  <c:v>717</c:v>
                </c:pt>
                <c:pt idx="11131">
                  <c:v>765</c:v>
                </c:pt>
                <c:pt idx="11132">
                  <c:v>833</c:v>
                </c:pt>
                <c:pt idx="11133">
                  <c:v>857</c:v>
                </c:pt>
                <c:pt idx="11134">
                  <c:v>833</c:v>
                </c:pt>
                <c:pt idx="11135">
                  <c:v>850</c:v>
                </c:pt>
                <c:pt idx="11136">
                  <c:v>805</c:v>
                </c:pt>
                <c:pt idx="11137">
                  <c:v>738</c:v>
                </c:pt>
                <c:pt idx="11138">
                  <c:v>755</c:v>
                </c:pt>
                <c:pt idx="11139">
                  <c:v>777</c:v>
                </c:pt>
                <c:pt idx="11140">
                  <c:v>945</c:v>
                </c:pt>
                <c:pt idx="11141">
                  <c:v>940</c:v>
                </c:pt>
                <c:pt idx="11142">
                  <c:v>872</c:v>
                </c:pt>
                <c:pt idx="11143">
                  <c:v>802</c:v>
                </c:pt>
                <c:pt idx="11144">
                  <c:v>694</c:v>
                </c:pt>
                <c:pt idx="11145">
                  <c:v>743</c:v>
                </c:pt>
                <c:pt idx="11146">
                  <c:v>927</c:v>
                </c:pt>
                <c:pt idx="11147">
                  <c:v>1168</c:v>
                </c:pt>
                <c:pt idx="11148">
                  <c:v>1303</c:v>
                </c:pt>
                <c:pt idx="11149">
                  <c:v>1332</c:v>
                </c:pt>
                <c:pt idx="11150">
                  <c:v>1277</c:v>
                </c:pt>
                <c:pt idx="11151">
                  <c:v>1271</c:v>
                </c:pt>
                <c:pt idx="11152">
                  <c:v>1439</c:v>
                </c:pt>
                <c:pt idx="11153">
                  <c:v>1101</c:v>
                </c:pt>
                <c:pt idx="11154">
                  <c:v>929</c:v>
                </c:pt>
                <c:pt idx="11155">
                  <c:v>825</c:v>
                </c:pt>
                <c:pt idx="11156">
                  <c:v>504</c:v>
                </c:pt>
                <c:pt idx="11157">
                  <c:v>758</c:v>
                </c:pt>
                <c:pt idx="11158">
                  <c:v>479</c:v>
                </c:pt>
                <c:pt idx="11159">
                  <c:v>58</c:v>
                </c:pt>
                <c:pt idx="11160">
                  <c:v>-13</c:v>
                </c:pt>
                <c:pt idx="11161">
                  <c:v>-298</c:v>
                </c:pt>
                <c:pt idx="11162">
                  <c:v>-147</c:v>
                </c:pt>
                <c:pt idx="11163">
                  <c:v>-251</c:v>
                </c:pt>
                <c:pt idx="11164">
                  <c:v>-401</c:v>
                </c:pt>
                <c:pt idx="11165">
                  <c:v>-76</c:v>
                </c:pt>
                <c:pt idx="11166">
                  <c:v>-119</c:v>
                </c:pt>
                <c:pt idx="11167">
                  <c:v>278</c:v>
                </c:pt>
                <c:pt idx="11168">
                  <c:v>715</c:v>
                </c:pt>
                <c:pt idx="11169">
                  <c:v>1146</c:v>
                </c:pt>
                <c:pt idx="11170">
                  <c:v>1236</c:v>
                </c:pt>
                <c:pt idx="11171">
                  <c:v>1099</c:v>
                </c:pt>
                <c:pt idx="11172">
                  <c:v>999</c:v>
                </c:pt>
                <c:pt idx="11173">
                  <c:v>930</c:v>
                </c:pt>
                <c:pt idx="11174">
                  <c:v>842</c:v>
                </c:pt>
                <c:pt idx="11175">
                  <c:v>710</c:v>
                </c:pt>
                <c:pt idx="11176">
                  <c:v>588</c:v>
                </c:pt>
                <c:pt idx="11177">
                  <c:v>519</c:v>
                </c:pt>
                <c:pt idx="11178">
                  <c:v>463</c:v>
                </c:pt>
                <c:pt idx="11179">
                  <c:v>494</c:v>
                </c:pt>
                <c:pt idx="11180">
                  <c:v>592</c:v>
                </c:pt>
                <c:pt idx="11181">
                  <c:v>776</c:v>
                </c:pt>
                <c:pt idx="11182">
                  <c:v>811</c:v>
                </c:pt>
                <c:pt idx="11183">
                  <c:v>-188</c:v>
                </c:pt>
                <c:pt idx="11184">
                  <c:v>-56</c:v>
                </c:pt>
                <c:pt idx="11185">
                  <c:v>-57</c:v>
                </c:pt>
                <c:pt idx="11186">
                  <c:v>10</c:v>
                </c:pt>
                <c:pt idx="11187">
                  <c:v>37</c:v>
                </c:pt>
                <c:pt idx="11188">
                  <c:v>326</c:v>
                </c:pt>
                <c:pt idx="11189">
                  <c:v>446</c:v>
                </c:pt>
                <c:pt idx="11190">
                  <c:v>563</c:v>
                </c:pt>
                <c:pt idx="11191">
                  <c:v>736</c:v>
                </c:pt>
                <c:pt idx="11192">
                  <c:v>594</c:v>
                </c:pt>
                <c:pt idx="11193">
                  <c:v>1024</c:v>
                </c:pt>
                <c:pt idx="11194">
                  <c:v>1137</c:v>
                </c:pt>
                <c:pt idx="11195">
                  <c:v>848</c:v>
                </c:pt>
                <c:pt idx="11196">
                  <c:v>600</c:v>
                </c:pt>
                <c:pt idx="11197">
                  <c:v>502</c:v>
                </c:pt>
                <c:pt idx="11198">
                  <c:v>526</c:v>
                </c:pt>
                <c:pt idx="11199">
                  <c:v>663</c:v>
                </c:pt>
                <c:pt idx="11200">
                  <c:v>461</c:v>
                </c:pt>
                <c:pt idx="11201">
                  <c:v>357</c:v>
                </c:pt>
                <c:pt idx="11202">
                  <c:v>290</c:v>
                </c:pt>
                <c:pt idx="11203">
                  <c:v>360</c:v>
                </c:pt>
                <c:pt idx="11204">
                  <c:v>193</c:v>
                </c:pt>
                <c:pt idx="11205">
                  <c:v>293</c:v>
                </c:pt>
                <c:pt idx="11206">
                  <c:v>206</c:v>
                </c:pt>
                <c:pt idx="11207">
                  <c:v>623</c:v>
                </c:pt>
                <c:pt idx="11208">
                  <c:v>658</c:v>
                </c:pt>
                <c:pt idx="11209">
                  <c:v>646</c:v>
                </c:pt>
                <c:pt idx="11210">
                  <c:v>553</c:v>
                </c:pt>
                <c:pt idx="11211">
                  <c:v>434</c:v>
                </c:pt>
                <c:pt idx="11212">
                  <c:v>359</c:v>
                </c:pt>
                <c:pt idx="11213">
                  <c:v>464</c:v>
                </c:pt>
                <c:pt idx="11214">
                  <c:v>497</c:v>
                </c:pt>
                <c:pt idx="11215">
                  <c:v>494</c:v>
                </c:pt>
                <c:pt idx="11216">
                  <c:v>490</c:v>
                </c:pt>
                <c:pt idx="11217">
                  <c:v>391</c:v>
                </c:pt>
                <c:pt idx="11218">
                  <c:v>440</c:v>
                </c:pt>
                <c:pt idx="11219">
                  <c:v>488</c:v>
                </c:pt>
                <c:pt idx="11220">
                  <c:v>611</c:v>
                </c:pt>
                <c:pt idx="11221">
                  <c:v>659</c:v>
                </c:pt>
                <c:pt idx="11222">
                  <c:v>767</c:v>
                </c:pt>
                <c:pt idx="11223">
                  <c:v>719</c:v>
                </c:pt>
                <c:pt idx="11224">
                  <c:v>647</c:v>
                </c:pt>
                <c:pt idx="11225">
                  <c:v>519</c:v>
                </c:pt>
                <c:pt idx="11226">
                  <c:v>510</c:v>
                </c:pt>
                <c:pt idx="11227">
                  <c:v>478</c:v>
                </c:pt>
                <c:pt idx="11228">
                  <c:v>493</c:v>
                </c:pt>
                <c:pt idx="11229">
                  <c:v>682</c:v>
                </c:pt>
                <c:pt idx="11230">
                  <c:v>693</c:v>
                </c:pt>
                <c:pt idx="11231">
                  <c:v>452</c:v>
                </c:pt>
                <c:pt idx="11232">
                  <c:v>294</c:v>
                </c:pt>
                <c:pt idx="11233">
                  <c:v>183</c:v>
                </c:pt>
                <c:pt idx="11234">
                  <c:v>131</c:v>
                </c:pt>
                <c:pt idx="11235">
                  <c:v>85</c:v>
                </c:pt>
                <c:pt idx="11236">
                  <c:v>250</c:v>
                </c:pt>
                <c:pt idx="11237">
                  <c:v>250</c:v>
                </c:pt>
                <c:pt idx="11238">
                  <c:v>147</c:v>
                </c:pt>
                <c:pt idx="11239">
                  <c:v>8</c:v>
                </c:pt>
                <c:pt idx="11240">
                  <c:v>37</c:v>
                </c:pt>
                <c:pt idx="11241">
                  <c:v>115</c:v>
                </c:pt>
                <c:pt idx="11242">
                  <c:v>279</c:v>
                </c:pt>
                <c:pt idx="11243">
                  <c:v>238</c:v>
                </c:pt>
                <c:pt idx="11244">
                  <c:v>325</c:v>
                </c:pt>
                <c:pt idx="11245">
                  <c:v>247</c:v>
                </c:pt>
                <c:pt idx="11246">
                  <c:v>299</c:v>
                </c:pt>
                <c:pt idx="11247">
                  <c:v>430</c:v>
                </c:pt>
                <c:pt idx="11248">
                  <c:v>427</c:v>
                </c:pt>
                <c:pt idx="11249">
                  <c:v>388</c:v>
                </c:pt>
                <c:pt idx="11250">
                  <c:v>527</c:v>
                </c:pt>
                <c:pt idx="11251">
                  <c:v>557</c:v>
                </c:pt>
                <c:pt idx="11252">
                  <c:v>515</c:v>
                </c:pt>
                <c:pt idx="11253">
                  <c:v>366</c:v>
                </c:pt>
                <c:pt idx="11254">
                  <c:v>419</c:v>
                </c:pt>
                <c:pt idx="11255">
                  <c:v>433</c:v>
                </c:pt>
                <c:pt idx="11256">
                  <c:v>400</c:v>
                </c:pt>
                <c:pt idx="11257">
                  <c:v>386</c:v>
                </c:pt>
                <c:pt idx="11258">
                  <c:v>354</c:v>
                </c:pt>
                <c:pt idx="11259">
                  <c:v>257</c:v>
                </c:pt>
                <c:pt idx="11260">
                  <c:v>219</c:v>
                </c:pt>
                <c:pt idx="11261">
                  <c:v>162</c:v>
                </c:pt>
                <c:pt idx="11262">
                  <c:v>-67</c:v>
                </c:pt>
                <c:pt idx="11263">
                  <c:v>-36</c:v>
                </c:pt>
                <c:pt idx="11264">
                  <c:v>246</c:v>
                </c:pt>
                <c:pt idx="11265">
                  <c:v>548</c:v>
                </c:pt>
                <c:pt idx="11266">
                  <c:v>790</c:v>
                </c:pt>
                <c:pt idx="11267">
                  <c:v>825</c:v>
                </c:pt>
                <c:pt idx="11268">
                  <c:v>1003</c:v>
                </c:pt>
                <c:pt idx="11269">
                  <c:v>1052</c:v>
                </c:pt>
                <c:pt idx="11270">
                  <c:v>1062</c:v>
                </c:pt>
                <c:pt idx="11271">
                  <c:v>1104</c:v>
                </c:pt>
                <c:pt idx="11272">
                  <c:v>835</c:v>
                </c:pt>
                <c:pt idx="11273">
                  <c:v>666</c:v>
                </c:pt>
                <c:pt idx="11274">
                  <c:v>673</c:v>
                </c:pt>
                <c:pt idx="11275">
                  <c:v>776</c:v>
                </c:pt>
                <c:pt idx="11276">
                  <c:v>777</c:v>
                </c:pt>
                <c:pt idx="11277">
                  <c:v>628</c:v>
                </c:pt>
                <c:pt idx="11278">
                  <c:v>668</c:v>
                </c:pt>
                <c:pt idx="11279">
                  <c:v>703</c:v>
                </c:pt>
                <c:pt idx="11280">
                  <c:v>594</c:v>
                </c:pt>
                <c:pt idx="11281">
                  <c:v>684</c:v>
                </c:pt>
                <c:pt idx="11282">
                  <c:v>696</c:v>
                </c:pt>
                <c:pt idx="11283">
                  <c:v>450</c:v>
                </c:pt>
                <c:pt idx="11284">
                  <c:v>590</c:v>
                </c:pt>
                <c:pt idx="11285">
                  <c:v>528</c:v>
                </c:pt>
                <c:pt idx="11286">
                  <c:v>554</c:v>
                </c:pt>
                <c:pt idx="11287">
                  <c:v>453</c:v>
                </c:pt>
                <c:pt idx="11288">
                  <c:v>703</c:v>
                </c:pt>
                <c:pt idx="11289">
                  <c:v>925</c:v>
                </c:pt>
                <c:pt idx="11290">
                  <c:v>1016</c:v>
                </c:pt>
                <c:pt idx="11291">
                  <c:v>1021</c:v>
                </c:pt>
                <c:pt idx="11292">
                  <c:v>953</c:v>
                </c:pt>
                <c:pt idx="11293">
                  <c:v>902</c:v>
                </c:pt>
                <c:pt idx="11294">
                  <c:v>874</c:v>
                </c:pt>
                <c:pt idx="11295">
                  <c:v>810</c:v>
                </c:pt>
                <c:pt idx="11296">
                  <c:v>760</c:v>
                </c:pt>
                <c:pt idx="11297">
                  <c:v>713</c:v>
                </c:pt>
                <c:pt idx="11298">
                  <c:v>675</c:v>
                </c:pt>
                <c:pt idx="11299">
                  <c:v>718</c:v>
                </c:pt>
                <c:pt idx="11300">
                  <c:v>706</c:v>
                </c:pt>
                <c:pt idx="11301">
                  <c:v>688</c:v>
                </c:pt>
                <c:pt idx="11302">
                  <c:v>431</c:v>
                </c:pt>
                <c:pt idx="11303">
                  <c:v>408</c:v>
                </c:pt>
                <c:pt idx="11304">
                  <c:v>509</c:v>
                </c:pt>
                <c:pt idx="11305">
                  <c:v>559</c:v>
                </c:pt>
                <c:pt idx="11306">
                  <c:v>434</c:v>
                </c:pt>
                <c:pt idx="11307">
                  <c:v>561</c:v>
                </c:pt>
                <c:pt idx="11308">
                  <c:v>528</c:v>
                </c:pt>
                <c:pt idx="11309">
                  <c:v>296</c:v>
                </c:pt>
                <c:pt idx="11310">
                  <c:v>533</c:v>
                </c:pt>
                <c:pt idx="11311">
                  <c:v>523</c:v>
                </c:pt>
                <c:pt idx="11312">
                  <c:v>779</c:v>
                </c:pt>
                <c:pt idx="11313">
                  <c:v>932</c:v>
                </c:pt>
                <c:pt idx="11314">
                  <c:v>995</c:v>
                </c:pt>
                <c:pt idx="11315">
                  <c:v>928</c:v>
                </c:pt>
                <c:pt idx="11316">
                  <c:v>983</c:v>
                </c:pt>
                <c:pt idx="11317">
                  <c:v>896</c:v>
                </c:pt>
                <c:pt idx="11318">
                  <c:v>979</c:v>
                </c:pt>
                <c:pt idx="11319">
                  <c:v>899</c:v>
                </c:pt>
                <c:pt idx="11320">
                  <c:v>880</c:v>
                </c:pt>
                <c:pt idx="11321">
                  <c:v>812</c:v>
                </c:pt>
                <c:pt idx="11322">
                  <c:v>772</c:v>
                </c:pt>
                <c:pt idx="11323">
                  <c:v>770</c:v>
                </c:pt>
                <c:pt idx="11324">
                  <c:v>776</c:v>
                </c:pt>
                <c:pt idx="11325">
                  <c:v>760</c:v>
                </c:pt>
                <c:pt idx="11326">
                  <c:v>778</c:v>
                </c:pt>
                <c:pt idx="11327">
                  <c:v>701</c:v>
                </c:pt>
                <c:pt idx="11328">
                  <c:v>554</c:v>
                </c:pt>
                <c:pt idx="11329">
                  <c:v>501</c:v>
                </c:pt>
                <c:pt idx="11330">
                  <c:v>447</c:v>
                </c:pt>
                <c:pt idx="11331">
                  <c:v>526</c:v>
                </c:pt>
                <c:pt idx="11332">
                  <c:v>451</c:v>
                </c:pt>
                <c:pt idx="11333">
                  <c:v>393</c:v>
                </c:pt>
                <c:pt idx="11334">
                  <c:v>567</c:v>
                </c:pt>
                <c:pt idx="11335">
                  <c:v>687</c:v>
                </c:pt>
                <c:pt idx="11336">
                  <c:v>604</c:v>
                </c:pt>
                <c:pt idx="11337">
                  <c:v>647</c:v>
                </c:pt>
                <c:pt idx="11338">
                  <c:v>729</c:v>
                </c:pt>
                <c:pt idx="11339">
                  <c:v>575</c:v>
                </c:pt>
                <c:pt idx="11340">
                  <c:v>639</c:v>
                </c:pt>
                <c:pt idx="11341">
                  <c:v>679</c:v>
                </c:pt>
                <c:pt idx="11342">
                  <c:v>711</c:v>
                </c:pt>
                <c:pt idx="11343">
                  <c:v>910</c:v>
                </c:pt>
                <c:pt idx="11344">
                  <c:v>1032</c:v>
                </c:pt>
                <c:pt idx="11345">
                  <c:v>1316</c:v>
                </c:pt>
                <c:pt idx="11346">
                  <c:v>1199</c:v>
                </c:pt>
                <c:pt idx="11347">
                  <c:v>1142</c:v>
                </c:pt>
                <c:pt idx="11348">
                  <c:v>1073</c:v>
                </c:pt>
                <c:pt idx="11349">
                  <c:v>1136</c:v>
                </c:pt>
                <c:pt idx="11350">
                  <c:v>1001</c:v>
                </c:pt>
                <c:pt idx="11351">
                  <c:v>1089</c:v>
                </c:pt>
                <c:pt idx="11352">
                  <c:v>963</c:v>
                </c:pt>
                <c:pt idx="11353">
                  <c:v>888</c:v>
                </c:pt>
                <c:pt idx="11354">
                  <c:v>796</c:v>
                </c:pt>
                <c:pt idx="11355">
                  <c:v>825</c:v>
                </c:pt>
                <c:pt idx="11356">
                  <c:v>1027</c:v>
                </c:pt>
                <c:pt idx="11357">
                  <c:v>961</c:v>
                </c:pt>
                <c:pt idx="11358">
                  <c:v>1022</c:v>
                </c:pt>
                <c:pt idx="11359">
                  <c:v>1074</c:v>
                </c:pt>
                <c:pt idx="11360">
                  <c:v>867</c:v>
                </c:pt>
                <c:pt idx="11361">
                  <c:v>910</c:v>
                </c:pt>
                <c:pt idx="11362">
                  <c:v>947</c:v>
                </c:pt>
                <c:pt idx="11363">
                  <c:v>1026</c:v>
                </c:pt>
                <c:pt idx="11364">
                  <c:v>984</c:v>
                </c:pt>
                <c:pt idx="11365">
                  <c:v>1010</c:v>
                </c:pt>
                <c:pt idx="11366">
                  <c:v>1119</c:v>
                </c:pt>
                <c:pt idx="11367">
                  <c:v>1117</c:v>
                </c:pt>
                <c:pt idx="11368">
                  <c:v>1212</c:v>
                </c:pt>
                <c:pt idx="11369">
                  <c:v>1113</c:v>
                </c:pt>
                <c:pt idx="11370">
                  <c:v>1057</c:v>
                </c:pt>
                <c:pt idx="11371">
                  <c:v>1097</c:v>
                </c:pt>
                <c:pt idx="11372">
                  <c:v>1083</c:v>
                </c:pt>
                <c:pt idx="11373">
                  <c:v>1013</c:v>
                </c:pt>
                <c:pt idx="11374">
                  <c:v>1153</c:v>
                </c:pt>
                <c:pt idx="11375">
                  <c:v>1029</c:v>
                </c:pt>
                <c:pt idx="11376">
                  <c:v>742</c:v>
                </c:pt>
                <c:pt idx="11377">
                  <c:v>768</c:v>
                </c:pt>
                <c:pt idx="11378">
                  <c:v>726</c:v>
                </c:pt>
                <c:pt idx="11379">
                  <c:v>805</c:v>
                </c:pt>
                <c:pt idx="11380">
                  <c:v>873</c:v>
                </c:pt>
                <c:pt idx="11381">
                  <c:v>823</c:v>
                </c:pt>
                <c:pt idx="11382">
                  <c:v>884</c:v>
                </c:pt>
                <c:pt idx="11383">
                  <c:v>969</c:v>
                </c:pt>
                <c:pt idx="11384">
                  <c:v>1113</c:v>
                </c:pt>
                <c:pt idx="11385">
                  <c:v>1138</c:v>
                </c:pt>
                <c:pt idx="11386">
                  <c:v>1281</c:v>
                </c:pt>
                <c:pt idx="11387">
                  <c:v>1084</c:v>
                </c:pt>
                <c:pt idx="11388">
                  <c:v>951</c:v>
                </c:pt>
                <c:pt idx="11389">
                  <c:v>891</c:v>
                </c:pt>
                <c:pt idx="11390">
                  <c:v>876</c:v>
                </c:pt>
                <c:pt idx="11391">
                  <c:v>1067</c:v>
                </c:pt>
                <c:pt idx="11392">
                  <c:v>1152</c:v>
                </c:pt>
                <c:pt idx="11393">
                  <c:v>1118</c:v>
                </c:pt>
                <c:pt idx="11394">
                  <c:v>1112</c:v>
                </c:pt>
                <c:pt idx="11395">
                  <c:v>1144</c:v>
                </c:pt>
                <c:pt idx="11396">
                  <c:v>1121</c:v>
                </c:pt>
                <c:pt idx="11397">
                  <c:v>930</c:v>
                </c:pt>
                <c:pt idx="11398">
                  <c:v>771</c:v>
                </c:pt>
                <c:pt idx="11399">
                  <c:v>1028</c:v>
                </c:pt>
                <c:pt idx="11400">
                  <c:v>1272</c:v>
                </c:pt>
                <c:pt idx="11401">
                  <c:v>1357</c:v>
                </c:pt>
                <c:pt idx="11402">
                  <c:v>1304</c:v>
                </c:pt>
                <c:pt idx="11403">
                  <c:v>1224</c:v>
                </c:pt>
                <c:pt idx="11404">
                  <c:v>1297</c:v>
                </c:pt>
                <c:pt idx="11405">
                  <c:v>1317</c:v>
                </c:pt>
                <c:pt idx="11406">
                  <c:v>1280</c:v>
                </c:pt>
                <c:pt idx="11407">
                  <c:v>1208</c:v>
                </c:pt>
                <c:pt idx="11408">
                  <c:v>1257</c:v>
                </c:pt>
                <c:pt idx="11409">
                  <c:v>1195</c:v>
                </c:pt>
                <c:pt idx="11410">
                  <c:v>1015</c:v>
                </c:pt>
                <c:pt idx="11411">
                  <c:v>884</c:v>
                </c:pt>
                <c:pt idx="11412">
                  <c:v>909</c:v>
                </c:pt>
                <c:pt idx="11413">
                  <c:v>738</c:v>
                </c:pt>
                <c:pt idx="11414">
                  <c:v>950</c:v>
                </c:pt>
                <c:pt idx="11415">
                  <c:v>1184</c:v>
                </c:pt>
                <c:pt idx="11416">
                  <c:v>1263</c:v>
                </c:pt>
                <c:pt idx="11417">
                  <c:v>1149</c:v>
                </c:pt>
                <c:pt idx="11418">
                  <c:v>989</c:v>
                </c:pt>
                <c:pt idx="11419">
                  <c:v>905</c:v>
                </c:pt>
                <c:pt idx="11420">
                  <c:v>872</c:v>
                </c:pt>
                <c:pt idx="11421">
                  <c:v>940</c:v>
                </c:pt>
                <c:pt idx="11422">
                  <c:v>873</c:v>
                </c:pt>
                <c:pt idx="11423">
                  <c:v>904</c:v>
                </c:pt>
                <c:pt idx="11424">
                  <c:v>850</c:v>
                </c:pt>
                <c:pt idx="11425">
                  <c:v>740</c:v>
                </c:pt>
                <c:pt idx="11426">
                  <c:v>714</c:v>
                </c:pt>
                <c:pt idx="11427">
                  <c:v>521</c:v>
                </c:pt>
                <c:pt idx="11428">
                  <c:v>538</c:v>
                </c:pt>
                <c:pt idx="11429">
                  <c:v>667</c:v>
                </c:pt>
                <c:pt idx="11430">
                  <c:v>479</c:v>
                </c:pt>
                <c:pt idx="11431">
                  <c:v>495</c:v>
                </c:pt>
                <c:pt idx="11432">
                  <c:v>456</c:v>
                </c:pt>
                <c:pt idx="11433">
                  <c:v>823</c:v>
                </c:pt>
                <c:pt idx="11434">
                  <c:v>741</c:v>
                </c:pt>
                <c:pt idx="11435">
                  <c:v>804</c:v>
                </c:pt>
                <c:pt idx="11436">
                  <c:v>854</c:v>
                </c:pt>
                <c:pt idx="11437">
                  <c:v>790</c:v>
                </c:pt>
                <c:pt idx="11438">
                  <c:v>804</c:v>
                </c:pt>
                <c:pt idx="11439">
                  <c:v>974</c:v>
                </c:pt>
                <c:pt idx="11440">
                  <c:v>945</c:v>
                </c:pt>
                <c:pt idx="11441">
                  <c:v>882</c:v>
                </c:pt>
                <c:pt idx="11442">
                  <c:v>560</c:v>
                </c:pt>
                <c:pt idx="11443">
                  <c:v>511</c:v>
                </c:pt>
                <c:pt idx="11444">
                  <c:v>565</c:v>
                </c:pt>
                <c:pt idx="11445">
                  <c:v>557</c:v>
                </c:pt>
                <c:pt idx="11446">
                  <c:v>444</c:v>
                </c:pt>
                <c:pt idx="11447">
                  <c:v>468</c:v>
                </c:pt>
                <c:pt idx="11448">
                  <c:v>550</c:v>
                </c:pt>
                <c:pt idx="11449">
                  <c:v>489</c:v>
                </c:pt>
                <c:pt idx="11450">
                  <c:v>294</c:v>
                </c:pt>
                <c:pt idx="11451">
                  <c:v>169</c:v>
                </c:pt>
                <c:pt idx="11452">
                  <c:v>380</c:v>
                </c:pt>
                <c:pt idx="11453">
                  <c:v>379</c:v>
                </c:pt>
                <c:pt idx="11454">
                  <c:v>383</c:v>
                </c:pt>
                <c:pt idx="11455">
                  <c:v>374</c:v>
                </c:pt>
                <c:pt idx="11456">
                  <c:v>490</c:v>
                </c:pt>
                <c:pt idx="11457">
                  <c:v>561</c:v>
                </c:pt>
                <c:pt idx="11458">
                  <c:v>585</c:v>
                </c:pt>
                <c:pt idx="11459">
                  <c:v>647</c:v>
                </c:pt>
                <c:pt idx="11460">
                  <c:v>592</c:v>
                </c:pt>
                <c:pt idx="11461">
                  <c:v>522</c:v>
                </c:pt>
                <c:pt idx="11462">
                  <c:v>633</c:v>
                </c:pt>
                <c:pt idx="11463">
                  <c:v>711</c:v>
                </c:pt>
                <c:pt idx="11464">
                  <c:v>799</c:v>
                </c:pt>
                <c:pt idx="11465">
                  <c:v>792</c:v>
                </c:pt>
                <c:pt idx="11466">
                  <c:v>709</c:v>
                </c:pt>
                <c:pt idx="11467">
                  <c:v>590</c:v>
                </c:pt>
                <c:pt idx="11468">
                  <c:v>571</c:v>
                </c:pt>
                <c:pt idx="11469">
                  <c:v>642</c:v>
                </c:pt>
                <c:pt idx="11470">
                  <c:v>651</c:v>
                </c:pt>
                <c:pt idx="11471">
                  <c:v>420</c:v>
                </c:pt>
                <c:pt idx="11472">
                  <c:v>413</c:v>
                </c:pt>
                <c:pt idx="11473">
                  <c:v>505</c:v>
                </c:pt>
                <c:pt idx="11474">
                  <c:v>520</c:v>
                </c:pt>
                <c:pt idx="11475">
                  <c:v>453</c:v>
                </c:pt>
                <c:pt idx="11476">
                  <c:v>354</c:v>
                </c:pt>
                <c:pt idx="11477">
                  <c:v>369</c:v>
                </c:pt>
                <c:pt idx="11478">
                  <c:v>489</c:v>
                </c:pt>
                <c:pt idx="11479">
                  <c:v>411</c:v>
                </c:pt>
                <c:pt idx="11480">
                  <c:v>656</c:v>
                </c:pt>
                <c:pt idx="11481">
                  <c:v>665</c:v>
                </c:pt>
                <c:pt idx="11482">
                  <c:v>739</c:v>
                </c:pt>
                <c:pt idx="11483">
                  <c:v>746</c:v>
                </c:pt>
                <c:pt idx="11484">
                  <c:v>729</c:v>
                </c:pt>
                <c:pt idx="11485">
                  <c:v>679</c:v>
                </c:pt>
                <c:pt idx="11486">
                  <c:v>702</c:v>
                </c:pt>
                <c:pt idx="11487">
                  <c:v>835</c:v>
                </c:pt>
                <c:pt idx="11488">
                  <c:v>615</c:v>
                </c:pt>
                <c:pt idx="11489">
                  <c:v>494</c:v>
                </c:pt>
                <c:pt idx="11490">
                  <c:v>608</c:v>
                </c:pt>
                <c:pt idx="11491">
                  <c:v>723</c:v>
                </c:pt>
                <c:pt idx="11492">
                  <c:v>543</c:v>
                </c:pt>
                <c:pt idx="11493">
                  <c:v>405</c:v>
                </c:pt>
                <c:pt idx="11494">
                  <c:v>484</c:v>
                </c:pt>
                <c:pt idx="11495">
                  <c:v>681</c:v>
                </c:pt>
                <c:pt idx="11496">
                  <c:v>860</c:v>
                </c:pt>
                <c:pt idx="11497">
                  <c:v>847</c:v>
                </c:pt>
                <c:pt idx="11498">
                  <c:v>863</c:v>
                </c:pt>
                <c:pt idx="11499">
                  <c:v>861</c:v>
                </c:pt>
                <c:pt idx="11500">
                  <c:v>841</c:v>
                </c:pt>
                <c:pt idx="11501">
                  <c:v>758</c:v>
                </c:pt>
                <c:pt idx="11502">
                  <c:v>883</c:v>
                </c:pt>
                <c:pt idx="11503">
                  <c:v>865</c:v>
                </c:pt>
                <c:pt idx="11504">
                  <c:v>1012</c:v>
                </c:pt>
                <c:pt idx="11505">
                  <c:v>866</c:v>
                </c:pt>
                <c:pt idx="11506">
                  <c:v>832</c:v>
                </c:pt>
                <c:pt idx="11507">
                  <c:v>740</c:v>
                </c:pt>
                <c:pt idx="11508">
                  <c:v>669</c:v>
                </c:pt>
                <c:pt idx="11509">
                  <c:v>671</c:v>
                </c:pt>
                <c:pt idx="11510">
                  <c:v>618</c:v>
                </c:pt>
                <c:pt idx="11511">
                  <c:v>731</c:v>
                </c:pt>
                <c:pt idx="11512">
                  <c:v>645</c:v>
                </c:pt>
                <c:pt idx="11513">
                  <c:v>520</c:v>
                </c:pt>
                <c:pt idx="11514">
                  <c:v>487</c:v>
                </c:pt>
                <c:pt idx="11515">
                  <c:v>581</c:v>
                </c:pt>
                <c:pt idx="11516">
                  <c:v>686</c:v>
                </c:pt>
                <c:pt idx="11517">
                  <c:v>663</c:v>
                </c:pt>
                <c:pt idx="11518">
                  <c:v>499</c:v>
                </c:pt>
                <c:pt idx="11519">
                  <c:v>411</c:v>
                </c:pt>
                <c:pt idx="11520">
                  <c:v>435</c:v>
                </c:pt>
                <c:pt idx="11521">
                  <c:v>550</c:v>
                </c:pt>
                <c:pt idx="11522">
                  <c:v>554</c:v>
                </c:pt>
                <c:pt idx="11523">
                  <c:v>431</c:v>
                </c:pt>
                <c:pt idx="11524">
                  <c:v>666</c:v>
                </c:pt>
                <c:pt idx="11525">
                  <c:v>775</c:v>
                </c:pt>
                <c:pt idx="11526">
                  <c:v>724</c:v>
                </c:pt>
                <c:pt idx="11527">
                  <c:v>697</c:v>
                </c:pt>
                <c:pt idx="11528">
                  <c:v>531</c:v>
                </c:pt>
                <c:pt idx="11529">
                  <c:v>510</c:v>
                </c:pt>
                <c:pt idx="11530">
                  <c:v>690</c:v>
                </c:pt>
                <c:pt idx="11531">
                  <c:v>785</c:v>
                </c:pt>
                <c:pt idx="11532">
                  <c:v>711</c:v>
                </c:pt>
                <c:pt idx="11533">
                  <c:v>680</c:v>
                </c:pt>
                <c:pt idx="11534">
                  <c:v>546</c:v>
                </c:pt>
                <c:pt idx="11535">
                  <c:v>675</c:v>
                </c:pt>
                <c:pt idx="11536">
                  <c:v>618</c:v>
                </c:pt>
                <c:pt idx="11537">
                  <c:v>698</c:v>
                </c:pt>
                <c:pt idx="11538">
                  <c:v>708</c:v>
                </c:pt>
                <c:pt idx="11539">
                  <c:v>568</c:v>
                </c:pt>
                <c:pt idx="11540">
                  <c:v>678</c:v>
                </c:pt>
                <c:pt idx="11541">
                  <c:v>620</c:v>
                </c:pt>
                <c:pt idx="11542">
                  <c:v>308</c:v>
                </c:pt>
                <c:pt idx="11543">
                  <c:v>444</c:v>
                </c:pt>
                <c:pt idx="11544">
                  <c:v>393</c:v>
                </c:pt>
                <c:pt idx="11545">
                  <c:v>363</c:v>
                </c:pt>
                <c:pt idx="11546">
                  <c:v>447</c:v>
                </c:pt>
                <c:pt idx="11547">
                  <c:v>403</c:v>
                </c:pt>
                <c:pt idx="11548">
                  <c:v>592</c:v>
                </c:pt>
                <c:pt idx="11549">
                  <c:v>683</c:v>
                </c:pt>
                <c:pt idx="11550">
                  <c:v>539</c:v>
                </c:pt>
                <c:pt idx="11551">
                  <c:v>710</c:v>
                </c:pt>
                <c:pt idx="11552">
                  <c:v>746</c:v>
                </c:pt>
                <c:pt idx="11553">
                  <c:v>802</c:v>
                </c:pt>
                <c:pt idx="11554">
                  <c:v>790</c:v>
                </c:pt>
                <c:pt idx="11555">
                  <c:v>611</c:v>
                </c:pt>
                <c:pt idx="11556">
                  <c:v>511</c:v>
                </c:pt>
                <c:pt idx="11557">
                  <c:v>555</c:v>
                </c:pt>
                <c:pt idx="11558">
                  <c:v>481</c:v>
                </c:pt>
                <c:pt idx="11559">
                  <c:v>570</c:v>
                </c:pt>
                <c:pt idx="11560">
                  <c:v>680</c:v>
                </c:pt>
                <c:pt idx="11561">
                  <c:v>805</c:v>
                </c:pt>
                <c:pt idx="11562">
                  <c:v>831</c:v>
                </c:pt>
                <c:pt idx="11563">
                  <c:v>823</c:v>
                </c:pt>
                <c:pt idx="11564">
                  <c:v>709</c:v>
                </c:pt>
                <c:pt idx="11565">
                  <c:v>481</c:v>
                </c:pt>
                <c:pt idx="11566">
                  <c:v>245</c:v>
                </c:pt>
                <c:pt idx="11567">
                  <c:v>346</c:v>
                </c:pt>
                <c:pt idx="11568">
                  <c:v>446</c:v>
                </c:pt>
                <c:pt idx="11569">
                  <c:v>541</c:v>
                </c:pt>
                <c:pt idx="11570">
                  <c:v>586</c:v>
                </c:pt>
                <c:pt idx="11571">
                  <c:v>635</c:v>
                </c:pt>
                <c:pt idx="11572">
                  <c:v>808</c:v>
                </c:pt>
                <c:pt idx="11573">
                  <c:v>780</c:v>
                </c:pt>
                <c:pt idx="11574">
                  <c:v>911</c:v>
                </c:pt>
                <c:pt idx="11575">
                  <c:v>849</c:v>
                </c:pt>
                <c:pt idx="11576">
                  <c:v>851</c:v>
                </c:pt>
                <c:pt idx="11577">
                  <c:v>832</c:v>
                </c:pt>
                <c:pt idx="11578">
                  <c:v>769</c:v>
                </c:pt>
                <c:pt idx="11579">
                  <c:v>634</c:v>
                </c:pt>
                <c:pt idx="11580">
                  <c:v>643</c:v>
                </c:pt>
                <c:pt idx="11581">
                  <c:v>544</c:v>
                </c:pt>
                <c:pt idx="11582">
                  <c:v>608</c:v>
                </c:pt>
                <c:pt idx="11583">
                  <c:v>721</c:v>
                </c:pt>
                <c:pt idx="11584">
                  <c:v>697</c:v>
                </c:pt>
                <c:pt idx="11585">
                  <c:v>643</c:v>
                </c:pt>
                <c:pt idx="11586">
                  <c:v>741</c:v>
                </c:pt>
                <c:pt idx="11587">
                  <c:v>583</c:v>
                </c:pt>
                <c:pt idx="11588">
                  <c:v>441</c:v>
                </c:pt>
                <c:pt idx="11589">
                  <c:v>251</c:v>
                </c:pt>
                <c:pt idx="11590">
                  <c:v>345</c:v>
                </c:pt>
                <c:pt idx="11591">
                  <c:v>341</c:v>
                </c:pt>
                <c:pt idx="11592">
                  <c:v>578</c:v>
                </c:pt>
                <c:pt idx="11593">
                  <c:v>855</c:v>
                </c:pt>
                <c:pt idx="11594">
                  <c:v>937</c:v>
                </c:pt>
                <c:pt idx="11595">
                  <c:v>1024</c:v>
                </c:pt>
                <c:pt idx="11596">
                  <c:v>979</c:v>
                </c:pt>
                <c:pt idx="11597">
                  <c:v>920</c:v>
                </c:pt>
                <c:pt idx="11598">
                  <c:v>968</c:v>
                </c:pt>
                <c:pt idx="11599">
                  <c:v>845</c:v>
                </c:pt>
                <c:pt idx="11600">
                  <c:v>841</c:v>
                </c:pt>
                <c:pt idx="11601">
                  <c:v>1090</c:v>
                </c:pt>
                <c:pt idx="11602">
                  <c:v>1307</c:v>
                </c:pt>
                <c:pt idx="11603">
                  <c:v>1356</c:v>
                </c:pt>
                <c:pt idx="11604">
                  <c:v>1211</c:v>
                </c:pt>
                <c:pt idx="11605">
                  <c:v>1337</c:v>
                </c:pt>
                <c:pt idx="11606">
                  <c:v>1160</c:v>
                </c:pt>
                <c:pt idx="11607">
                  <c:v>1241</c:v>
                </c:pt>
                <c:pt idx="11608">
                  <c:v>981</c:v>
                </c:pt>
                <c:pt idx="11609">
                  <c:v>782</c:v>
                </c:pt>
                <c:pt idx="11610">
                  <c:v>737</c:v>
                </c:pt>
                <c:pt idx="11611">
                  <c:v>791</c:v>
                </c:pt>
                <c:pt idx="11612">
                  <c:v>788</c:v>
                </c:pt>
                <c:pt idx="11613">
                  <c:v>854</c:v>
                </c:pt>
                <c:pt idx="11614">
                  <c:v>952</c:v>
                </c:pt>
                <c:pt idx="11615">
                  <c:v>721</c:v>
                </c:pt>
                <c:pt idx="11616">
                  <c:v>653</c:v>
                </c:pt>
                <c:pt idx="11617">
                  <c:v>661</c:v>
                </c:pt>
                <c:pt idx="11618">
                  <c:v>638</c:v>
                </c:pt>
                <c:pt idx="11619">
                  <c:v>640</c:v>
                </c:pt>
                <c:pt idx="11620">
                  <c:v>500</c:v>
                </c:pt>
                <c:pt idx="11621">
                  <c:v>430</c:v>
                </c:pt>
                <c:pt idx="11622">
                  <c:v>671</c:v>
                </c:pt>
                <c:pt idx="11623">
                  <c:v>888</c:v>
                </c:pt>
                <c:pt idx="11624">
                  <c:v>1062</c:v>
                </c:pt>
                <c:pt idx="11625">
                  <c:v>860</c:v>
                </c:pt>
                <c:pt idx="11626">
                  <c:v>911</c:v>
                </c:pt>
                <c:pt idx="11627">
                  <c:v>924</c:v>
                </c:pt>
                <c:pt idx="11628">
                  <c:v>878</c:v>
                </c:pt>
                <c:pt idx="11629">
                  <c:v>958</c:v>
                </c:pt>
                <c:pt idx="11630">
                  <c:v>967</c:v>
                </c:pt>
                <c:pt idx="11631">
                  <c:v>916</c:v>
                </c:pt>
                <c:pt idx="11632">
                  <c:v>744</c:v>
                </c:pt>
                <c:pt idx="11633">
                  <c:v>580</c:v>
                </c:pt>
                <c:pt idx="11634">
                  <c:v>437</c:v>
                </c:pt>
                <c:pt idx="11635">
                  <c:v>422</c:v>
                </c:pt>
                <c:pt idx="11636">
                  <c:v>211</c:v>
                </c:pt>
                <c:pt idx="11637">
                  <c:v>160</c:v>
                </c:pt>
                <c:pt idx="11638">
                  <c:v>24</c:v>
                </c:pt>
                <c:pt idx="11639">
                  <c:v>120</c:v>
                </c:pt>
                <c:pt idx="11640">
                  <c:v>-16</c:v>
                </c:pt>
                <c:pt idx="11641">
                  <c:v>-44</c:v>
                </c:pt>
                <c:pt idx="11642">
                  <c:v>87</c:v>
                </c:pt>
                <c:pt idx="11643">
                  <c:v>91</c:v>
                </c:pt>
                <c:pt idx="11644">
                  <c:v>179</c:v>
                </c:pt>
                <c:pt idx="11645">
                  <c:v>-296</c:v>
                </c:pt>
                <c:pt idx="11646">
                  <c:v>-281</c:v>
                </c:pt>
                <c:pt idx="11647">
                  <c:v>-59</c:v>
                </c:pt>
                <c:pt idx="11648">
                  <c:v>270</c:v>
                </c:pt>
                <c:pt idx="11649">
                  <c:v>621</c:v>
                </c:pt>
                <c:pt idx="11650">
                  <c:v>617</c:v>
                </c:pt>
                <c:pt idx="11651">
                  <c:v>751</c:v>
                </c:pt>
                <c:pt idx="11652">
                  <c:v>900</c:v>
                </c:pt>
                <c:pt idx="11653">
                  <c:v>992</c:v>
                </c:pt>
                <c:pt idx="11654">
                  <c:v>957</c:v>
                </c:pt>
                <c:pt idx="11655">
                  <c:v>984</c:v>
                </c:pt>
                <c:pt idx="11656">
                  <c:v>910</c:v>
                </c:pt>
                <c:pt idx="11657">
                  <c:v>716</c:v>
                </c:pt>
                <c:pt idx="11658">
                  <c:v>675</c:v>
                </c:pt>
                <c:pt idx="11659">
                  <c:v>762</c:v>
                </c:pt>
                <c:pt idx="11660">
                  <c:v>689</c:v>
                </c:pt>
                <c:pt idx="11661">
                  <c:v>867</c:v>
                </c:pt>
                <c:pt idx="11662">
                  <c:v>866</c:v>
                </c:pt>
                <c:pt idx="11663">
                  <c:v>992</c:v>
                </c:pt>
                <c:pt idx="11664">
                  <c:v>867</c:v>
                </c:pt>
                <c:pt idx="11665">
                  <c:v>891</c:v>
                </c:pt>
                <c:pt idx="11666">
                  <c:v>831</c:v>
                </c:pt>
                <c:pt idx="11667">
                  <c:v>428</c:v>
                </c:pt>
                <c:pt idx="11668">
                  <c:v>555</c:v>
                </c:pt>
                <c:pt idx="11669">
                  <c:v>393</c:v>
                </c:pt>
                <c:pt idx="11670">
                  <c:v>321</c:v>
                </c:pt>
                <c:pt idx="11671">
                  <c:v>618</c:v>
                </c:pt>
                <c:pt idx="11672">
                  <c:v>619</c:v>
                </c:pt>
                <c:pt idx="11673">
                  <c:v>966</c:v>
                </c:pt>
                <c:pt idx="11674">
                  <c:v>1121</c:v>
                </c:pt>
                <c:pt idx="11675">
                  <c:v>1350</c:v>
                </c:pt>
                <c:pt idx="11676">
                  <c:v>1329</c:v>
                </c:pt>
                <c:pt idx="11677">
                  <c:v>1414</c:v>
                </c:pt>
                <c:pt idx="11678">
                  <c:v>1344</c:v>
                </c:pt>
                <c:pt idx="11679">
                  <c:v>1336</c:v>
                </c:pt>
                <c:pt idx="11680">
                  <c:v>1326</c:v>
                </c:pt>
                <c:pt idx="11681">
                  <c:v>1332</c:v>
                </c:pt>
                <c:pt idx="11682">
                  <c:v>1133</c:v>
                </c:pt>
                <c:pt idx="11683">
                  <c:v>968</c:v>
                </c:pt>
                <c:pt idx="11684">
                  <c:v>1037</c:v>
                </c:pt>
                <c:pt idx="11685">
                  <c:v>1182</c:v>
                </c:pt>
                <c:pt idx="11686">
                  <c:v>1245</c:v>
                </c:pt>
                <c:pt idx="11687">
                  <c:v>841</c:v>
                </c:pt>
                <c:pt idx="11688">
                  <c:v>677</c:v>
                </c:pt>
                <c:pt idx="11689">
                  <c:v>725</c:v>
                </c:pt>
                <c:pt idx="11690">
                  <c:v>663</c:v>
                </c:pt>
                <c:pt idx="11691">
                  <c:v>418</c:v>
                </c:pt>
                <c:pt idx="11692">
                  <c:v>395</c:v>
                </c:pt>
                <c:pt idx="11693">
                  <c:v>248</c:v>
                </c:pt>
                <c:pt idx="11694">
                  <c:v>149</c:v>
                </c:pt>
                <c:pt idx="11695">
                  <c:v>341</c:v>
                </c:pt>
                <c:pt idx="11696">
                  <c:v>460</c:v>
                </c:pt>
                <c:pt idx="11697">
                  <c:v>642</c:v>
                </c:pt>
                <c:pt idx="11698">
                  <c:v>815</c:v>
                </c:pt>
                <c:pt idx="11699">
                  <c:v>1074</c:v>
                </c:pt>
                <c:pt idx="11700">
                  <c:v>1047</c:v>
                </c:pt>
                <c:pt idx="11701">
                  <c:v>1028</c:v>
                </c:pt>
                <c:pt idx="11702">
                  <c:v>847</c:v>
                </c:pt>
                <c:pt idx="11703">
                  <c:v>915</c:v>
                </c:pt>
                <c:pt idx="11704">
                  <c:v>935</c:v>
                </c:pt>
                <c:pt idx="11705">
                  <c:v>1093</c:v>
                </c:pt>
                <c:pt idx="11706">
                  <c:v>930</c:v>
                </c:pt>
                <c:pt idx="11707">
                  <c:v>899</c:v>
                </c:pt>
                <c:pt idx="11708">
                  <c:v>732</c:v>
                </c:pt>
                <c:pt idx="11709">
                  <c:v>862</c:v>
                </c:pt>
                <c:pt idx="11710">
                  <c:v>922</c:v>
                </c:pt>
                <c:pt idx="11711">
                  <c:v>825</c:v>
                </c:pt>
                <c:pt idx="11712">
                  <c:v>716</c:v>
                </c:pt>
                <c:pt idx="11713">
                  <c:v>600</c:v>
                </c:pt>
                <c:pt idx="11714">
                  <c:v>559</c:v>
                </c:pt>
                <c:pt idx="11715">
                  <c:v>749</c:v>
                </c:pt>
                <c:pt idx="11716">
                  <c:v>501</c:v>
                </c:pt>
                <c:pt idx="11717">
                  <c:v>468</c:v>
                </c:pt>
                <c:pt idx="11718">
                  <c:v>565</c:v>
                </c:pt>
                <c:pt idx="11719">
                  <c:v>666</c:v>
                </c:pt>
                <c:pt idx="11720">
                  <c:v>890</c:v>
                </c:pt>
                <c:pt idx="11721">
                  <c:v>1062</c:v>
                </c:pt>
                <c:pt idx="11722">
                  <c:v>1134</c:v>
                </c:pt>
                <c:pt idx="11723">
                  <c:v>1080</c:v>
                </c:pt>
                <c:pt idx="11724">
                  <c:v>1111</c:v>
                </c:pt>
                <c:pt idx="11725">
                  <c:v>967</c:v>
                </c:pt>
                <c:pt idx="11726">
                  <c:v>850</c:v>
                </c:pt>
                <c:pt idx="11727">
                  <c:v>938</c:v>
                </c:pt>
                <c:pt idx="11728">
                  <c:v>931</c:v>
                </c:pt>
                <c:pt idx="11729">
                  <c:v>854</c:v>
                </c:pt>
                <c:pt idx="11730">
                  <c:v>879</c:v>
                </c:pt>
                <c:pt idx="11731">
                  <c:v>897</c:v>
                </c:pt>
                <c:pt idx="11732">
                  <c:v>886</c:v>
                </c:pt>
                <c:pt idx="11733">
                  <c:v>883</c:v>
                </c:pt>
                <c:pt idx="11734">
                  <c:v>924</c:v>
                </c:pt>
                <c:pt idx="11735">
                  <c:v>1057</c:v>
                </c:pt>
                <c:pt idx="11736">
                  <c:v>1035</c:v>
                </c:pt>
                <c:pt idx="11737">
                  <c:v>1040</c:v>
                </c:pt>
                <c:pt idx="11738">
                  <c:v>1063</c:v>
                </c:pt>
                <c:pt idx="11739">
                  <c:v>1082</c:v>
                </c:pt>
                <c:pt idx="11740">
                  <c:v>1161</c:v>
                </c:pt>
                <c:pt idx="11741">
                  <c:v>1159</c:v>
                </c:pt>
                <c:pt idx="11742">
                  <c:v>1032</c:v>
                </c:pt>
                <c:pt idx="11743">
                  <c:v>1293</c:v>
                </c:pt>
                <c:pt idx="11744">
                  <c:v>1060</c:v>
                </c:pt>
                <c:pt idx="11745">
                  <c:v>921</c:v>
                </c:pt>
                <c:pt idx="11746">
                  <c:v>582</c:v>
                </c:pt>
                <c:pt idx="11747">
                  <c:v>623</c:v>
                </c:pt>
                <c:pt idx="11748">
                  <c:v>557</c:v>
                </c:pt>
                <c:pt idx="11749">
                  <c:v>611</c:v>
                </c:pt>
                <c:pt idx="11750">
                  <c:v>555</c:v>
                </c:pt>
                <c:pt idx="11751">
                  <c:v>708</c:v>
                </c:pt>
                <c:pt idx="11752">
                  <c:v>712</c:v>
                </c:pt>
                <c:pt idx="11753">
                  <c:v>776</c:v>
                </c:pt>
                <c:pt idx="11754">
                  <c:v>844</c:v>
                </c:pt>
                <c:pt idx="11755">
                  <c:v>828</c:v>
                </c:pt>
                <c:pt idx="11756">
                  <c:v>900</c:v>
                </c:pt>
                <c:pt idx="11757">
                  <c:v>920</c:v>
                </c:pt>
                <c:pt idx="11758">
                  <c:v>877</c:v>
                </c:pt>
                <c:pt idx="11759">
                  <c:v>864</c:v>
                </c:pt>
                <c:pt idx="11760">
                  <c:v>866</c:v>
                </c:pt>
                <c:pt idx="11761">
                  <c:v>818</c:v>
                </c:pt>
                <c:pt idx="11762">
                  <c:v>716</c:v>
                </c:pt>
                <c:pt idx="11763">
                  <c:v>839</c:v>
                </c:pt>
                <c:pt idx="11764">
                  <c:v>778</c:v>
                </c:pt>
                <c:pt idx="11765">
                  <c:v>681</c:v>
                </c:pt>
                <c:pt idx="11766">
                  <c:v>405</c:v>
                </c:pt>
                <c:pt idx="11767">
                  <c:v>384</c:v>
                </c:pt>
                <c:pt idx="11768">
                  <c:v>370</c:v>
                </c:pt>
                <c:pt idx="11769">
                  <c:v>471</c:v>
                </c:pt>
                <c:pt idx="11770">
                  <c:v>514</c:v>
                </c:pt>
                <c:pt idx="11771">
                  <c:v>676</c:v>
                </c:pt>
                <c:pt idx="11772">
                  <c:v>675</c:v>
                </c:pt>
                <c:pt idx="11773">
                  <c:v>826</c:v>
                </c:pt>
                <c:pt idx="11774">
                  <c:v>766</c:v>
                </c:pt>
                <c:pt idx="11775">
                  <c:v>929</c:v>
                </c:pt>
                <c:pt idx="11776">
                  <c:v>775</c:v>
                </c:pt>
                <c:pt idx="11777">
                  <c:v>734</c:v>
                </c:pt>
                <c:pt idx="11778">
                  <c:v>521</c:v>
                </c:pt>
                <c:pt idx="11779">
                  <c:v>471</c:v>
                </c:pt>
                <c:pt idx="11780">
                  <c:v>492</c:v>
                </c:pt>
                <c:pt idx="11781">
                  <c:v>716</c:v>
                </c:pt>
                <c:pt idx="11782">
                  <c:v>1007</c:v>
                </c:pt>
                <c:pt idx="11783">
                  <c:v>929</c:v>
                </c:pt>
                <c:pt idx="11784">
                  <c:v>854</c:v>
                </c:pt>
                <c:pt idx="11785">
                  <c:v>786</c:v>
                </c:pt>
                <c:pt idx="11786">
                  <c:v>757</c:v>
                </c:pt>
                <c:pt idx="11787">
                  <c:v>865</c:v>
                </c:pt>
                <c:pt idx="11788">
                  <c:v>713</c:v>
                </c:pt>
                <c:pt idx="11789">
                  <c:v>487</c:v>
                </c:pt>
                <c:pt idx="11790">
                  <c:v>282</c:v>
                </c:pt>
                <c:pt idx="11791">
                  <c:v>134</c:v>
                </c:pt>
                <c:pt idx="11792">
                  <c:v>26</c:v>
                </c:pt>
                <c:pt idx="11793">
                  <c:v>107</c:v>
                </c:pt>
                <c:pt idx="11794">
                  <c:v>207</c:v>
                </c:pt>
                <c:pt idx="11795">
                  <c:v>322</c:v>
                </c:pt>
                <c:pt idx="11796">
                  <c:v>289</c:v>
                </c:pt>
                <c:pt idx="11797">
                  <c:v>258</c:v>
                </c:pt>
                <c:pt idx="11798">
                  <c:v>191</c:v>
                </c:pt>
                <c:pt idx="11799">
                  <c:v>245</c:v>
                </c:pt>
                <c:pt idx="11800">
                  <c:v>140</c:v>
                </c:pt>
                <c:pt idx="11801">
                  <c:v>197</c:v>
                </c:pt>
                <c:pt idx="11802">
                  <c:v>31</c:v>
                </c:pt>
                <c:pt idx="11803">
                  <c:v>77</c:v>
                </c:pt>
                <c:pt idx="11804">
                  <c:v>233</c:v>
                </c:pt>
                <c:pt idx="11805">
                  <c:v>340</c:v>
                </c:pt>
                <c:pt idx="11806">
                  <c:v>210</c:v>
                </c:pt>
                <c:pt idx="11807">
                  <c:v>487</c:v>
                </c:pt>
                <c:pt idx="11808">
                  <c:v>454</c:v>
                </c:pt>
                <c:pt idx="11809">
                  <c:v>627</c:v>
                </c:pt>
                <c:pt idx="11810">
                  <c:v>697</c:v>
                </c:pt>
                <c:pt idx="11811">
                  <c:v>930</c:v>
                </c:pt>
                <c:pt idx="11812">
                  <c:v>1134</c:v>
                </c:pt>
                <c:pt idx="11813">
                  <c:v>773</c:v>
                </c:pt>
                <c:pt idx="11814">
                  <c:v>879</c:v>
                </c:pt>
                <c:pt idx="11815">
                  <c:v>850</c:v>
                </c:pt>
                <c:pt idx="11816">
                  <c:v>951</c:v>
                </c:pt>
                <c:pt idx="11817">
                  <c:v>763</c:v>
                </c:pt>
                <c:pt idx="11818">
                  <c:v>1041</c:v>
                </c:pt>
                <c:pt idx="11819">
                  <c:v>789</c:v>
                </c:pt>
                <c:pt idx="11820">
                  <c:v>700</c:v>
                </c:pt>
                <c:pt idx="11821">
                  <c:v>560</c:v>
                </c:pt>
                <c:pt idx="11822">
                  <c:v>584</c:v>
                </c:pt>
                <c:pt idx="11823">
                  <c:v>639</c:v>
                </c:pt>
                <c:pt idx="11824">
                  <c:v>608</c:v>
                </c:pt>
                <c:pt idx="11825">
                  <c:v>563</c:v>
                </c:pt>
                <c:pt idx="11826">
                  <c:v>563</c:v>
                </c:pt>
                <c:pt idx="11827">
                  <c:v>458</c:v>
                </c:pt>
                <c:pt idx="11828">
                  <c:v>548</c:v>
                </c:pt>
                <c:pt idx="11829">
                  <c:v>660</c:v>
                </c:pt>
                <c:pt idx="11830">
                  <c:v>966</c:v>
                </c:pt>
                <c:pt idx="11831">
                  <c:v>1026</c:v>
                </c:pt>
                <c:pt idx="11832">
                  <c:v>962</c:v>
                </c:pt>
                <c:pt idx="11833">
                  <c:v>891</c:v>
                </c:pt>
                <c:pt idx="11834">
                  <c:v>882</c:v>
                </c:pt>
                <c:pt idx="11835">
                  <c:v>1014</c:v>
                </c:pt>
                <c:pt idx="11836">
                  <c:v>1169</c:v>
                </c:pt>
                <c:pt idx="11837">
                  <c:v>1235</c:v>
                </c:pt>
                <c:pt idx="11838">
                  <c:v>1285</c:v>
                </c:pt>
                <c:pt idx="11839">
                  <c:v>1497</c:v>
                </c:pt>
                <c:pt idx="11840">
                  <c:v>1617</c:v>
                </c:pt>
                <c:pt idx="11841">
                  <c:v>1376</c:v>
                </c:pt>
                <c:pt idx="11842">
                  <c:v>1315</c:v>
                </c:pt>
                <c:pt idx="11843">
                  <c:v>1218</c:v>
                </c:pt>
                <c:pt idx="11844">
                  <c:v>1145</c:v>
                </c:pt>
                <c:pt idx="11845">
                  <c:v>1108</c:v>
                </c:pt>
                <c:pt idx="11846">
                  <c:v>1206</c:v>
                </c:pt>
                <c:pt idx="11847">
                  <c:v>1539</c:v>
                </c:pt>
                <c:pt idx="11848">
                  <c:v>1512</c:v>
                </c:pt>
                <c:pt idx="11849">
                  <c:v>1594</c:v>
                </c:pt>
                <c:pt idx="11850">
                  <c:v>1326</c:v>
                </c:pt>
                <c:pt idx="11851">
                  <c:v>1183</c:v>
                </c:pt>
                <c:pt idx="11852">
                  <c:v>1297</c:v>
                </c:pt>
                <c:pt idx="11853">
                  <c:v>1165</c:v>
                </c:pt>
                <c:pt idx="11854">
                  <c:v>1001</c:v>
                </c:pt>
                <c:pt idx="11855">
                  <c:v>888</c:v>
                </c:pt>
                <c:pt idx="11856">
                  <c:v>759</c:v>
                </c:pt>
                <c:pt idx="11857">
                  <c:v>585</c:v>
                </c:pt>
                <c:pt idx="11858">
                  <c:v>356</c:v>
                </c:pt>
                <c:pt idx="11859">
                  <c:v>563</c:v>
                </c:pt>
                <c:pt idx="11860">
                  <c:v>557</c:v>
                </c:pt>
                <c:pt idx="11861">
                  <c:v>904</c:v>
                </c:pt>
                <c:pt idx="11862">
                  <c:v>1068</c:v>
                </c:pt>
                <c:pt idx="11863">
                  <c:v>835</c:v>
                </c:pt>
                <c:pt idx="11864">
                  <c:v>1222</c:v>
                </c:pt>
                <c:pt idx="11865">
                  <c:v>1197</c:v>
                </c:pt>
                <c:pt idx="11866">
                  <c:v>1029</c:v>
                </c:pt>
                <c:pt idx="11867">
                  <c:v>1036</c:v>
                </c:pt>
                <c:pt idx="11868">
                  <c:v>956</c:v>
                </c:pt>
                <c:pt idx="11869">
                  <c:v>1012</c:v>
                </c:pt>
                <c:pt idx="11870">
                  <c:v>1008</c:v>
                </c:pt>
                <c:pt idx="11871">
                  <c:v>1130</c:v>
                </c:pt>
                <c:pt idx="11872">
                  <c:v>939</c:v>
                </c:pt>
                <c:pt idx="11873">
                  <c:v>874</c:v>
                </c:pt>
                <c:pt idx="11874">
                  <c:v>918</c:v>
                </c:pt>
                <c:pt idx="11875">
                  <c:v>734</c:v>
                </c:pt>
                <c:pt idx="11876">
                  <c:v>670</c:v>
                </c:pt>
                <c:pt idx="11877">
                  <c:v>858</c:v>
                </c:pt>
                <c:pt idx="11878">
                  <c:v>801</c:v>
                </c:pt>
                <c:pt idx="11879">
                  <c:v>489</c:v>
                </c:pt>
                <c:pt idx="11880">
                  <c:v>480</c:v>
                </c:pt>
                <c:pt idx="11881">
                  <c:v>549</c:v>
                </c:pt>
                <c:pt idx="11882">
                  <c:v>479</c:v>
                </c:pt>
                <c:pt idx="11883">
                  <c:v>483</c:v>
                </c:pt>
                <c:pt idx="11884">
                  <c:v>567</c:v>
                </c:pt>
                <c:pt idx="11885">
                  <c:v>536</c:v>
                </c:pt>
                <c:pt idx="11886">
                  <c:v>517</c:v>
                </c:pt>
                <c:pt idx="11887">
                  <c:v>441</c:v>
                </c:pt>
                <c:pt idx="11888">
                  <c:v>396</c:v>
                </c:pt>
                <c:pt idx="11889">
                  <c:v>411</c:v>
                </c:pt>
                <c:pt idx="11890">
                  <c:v>575</c:v>
                </c:pt>
                <c:pt idx="11891">
                  <c:v>587</c:v>
                </c:pt>
                <c:pt idx="11892">
                  <c:v>666</c:v>
                </c:pt>
                <c:pt idx="11893">
                  <c:v>638</c:v>
                </c:pt>
                <c:pt idx="11894">
                  <c:v>705</c:v>
                </c:pt>
                <c:pt idx="11895">
                  <c:v>675</c:v>
                </c:pt>
                <c:pt idx="11896">
                  <c:v>625</c:v>
                </c:pt>
                <c:pt idx="11897">
                  <c:v>487</c:v>
                </c:pt>
                <c:pt idx="11898">
                  <c:v>384</c:v>
                </c:pt>
                <c:pt idx="11899">
                  <c:v>304</c:v>
                </c:pt>
                <c:pt idx="11900">
                  <c:v>272</c:v>
                </c:pt>
                <c:pt idx="11901">
                  <c:v>-187</c:v>
                </c:pt>
                <c:pt idx="11902">
                  <c:v>-76</c:v>
                </c:pt>
                <c:pt idx="11903">
                  <c:v>245</c:v>
                </c:pt>
                <c:pt idx="11904">
                  <c:v>618</c:v>
                </c:pt>
                <c:pt idx="11905">
                  <c:v>770</c:v>
                </c:pt>
                <c:pt idx="11906">
                  <c:v>823</c:v>
                </c:pt>
                <c:pt idx="11907">
                  <c:v>864</c:v>
                </c:pt>
                <c:pt idx="11908">
                  <c:v>703</c:v>
                </c:pt>
                <c:pt idx="11909">
                  <c:v>747</c:v>
                </c:pt>
                <c:pt idx="11910">
                  <c:v>567</c:v>
                </c:pt>
                <c:pt idx="11911">
                  <c:v>558</c:v>
                </c:pt>
                <c:pt idx="11912">
                  <c:v>640</c:v>
                </c:pt>
                <c:pt idx="11913">
                  <c:v>766</c:v>
                </c:pt>
                <c:pt idx="11914">
                  <c:v>745</c:v>
                </c:pt>
                <c:pt idx="11915">
                  <c:v>825</c:v>
                </c:pt>
                <c:pt idx="11916">
                  <c:v>872</c:v>
                </c:pt>
                <c:pt idx="11917">
                  <c:v>1010</c:v>
                </c:pt>
                <c:pt idx="11918">
                  <c:v>1127</c:v>
                </c:pt>
                <c:pt idx="11919">
                  <c:v>1000</c:v>
                </c:pt>
                <c:pt idx="11920">
                  <c:v>640</c:v>
                </c:pt>
                <c:pt idx="11921">
                  <c:v>694</c:v>
                </c:pt>
                <c:pt idx="11922">
                  <c:v>760</c:v>
                </c:pt>
                <c:pt idx="11923">
                  <c:v>753</c:v>
                </c:pt>
                <c:pt idx="11924">
                  <c:v>595</c:v>
                </c:pt>
                <c:pt idx="11925">
                  <c:v>491</c:v>
                </c:pt>
                <c:pt idx="11926">
                  <c:v>521</c:v>
                </c:pt>
                <c:pt idx="11927">
                  <c:v>733</c:v>
                </c:pt>
                <c:pt idx="11928">
                  <c:v>616</c:v>
                </c:pt>
                <c:pt idx="11929">
                  <c:v>724</c:v>
                </c:pt>
                <c:pt idx="11930">
                  <c:v>682</c:v>
                </c:pt>
                <c:pt idx="11931">
                  <c:v>708</c:v>
                </c:pt>
                <c:pt idx="11932">
                  <c:v>516</c:v>
                </c:pt>
                <c:pt idx="11933">
                  <c:v>501</c:v>
                </c:pt>
                <c:pt idx="11934">
                  <c:v>360</c:v>
                </c:pt>
                <c:pt idx="11935">
                  <c:v>472</c:v>
                </c:pt>
                <c:pt idx="11936">
                  <c:v>676</c:v>
                </c:pt>
                <c:pt idx="11937">
                  <c:v>775</c:v>
                </c:pt>
                <c:pt idx="11938">
                  <c:v>934</c:v>
                </c:pt>
                <c:pt idx="11939">
                  <c:v>911</c:v>
                </c:pt>
                <c:pt idx="11940">
                  <c:v>964</c:v>
                </c:pt>
                <c:pt idx="11941">
                  <c:v>892</c:v>
                </c:pt>
                <c:pt idx="11942">
                  <c:v>923</c:v>
                </c:pt>
                <c:pt idx="11943">
                  <c:v>898</c:v>
                </c:pt>
                <c:pt idx="11944">
                  <c:v>535</c:v>
                </c:pt>
                <c:pt idx="11945">
                  <c:v>515</c:v>
                </c:pt>
                <c:pt idx="11946">
                  <c:v>558</c:v>
                </c:pt>
                <c:pt idx="11947">
                  <c:v>617</c:v>
                </c:pt>
                <c:pt idx="11948">
                  <c:v>763</c:v>
                </c:pt>
                <c:pt idx="11949">
                  <c:v>883</c:v>
                </c:pt>
                <c:pt idx="11950">
                  <c:v>953</c:v>
                </c:pt>
                <c:pt idx="11951">
                  <c:v>1110</c:v>
                </c:pt>
                <c:pt idx="11952">
                  <c:v>1061</c:v>
                </c:pt>
                <c:pt idx="11953">
                  <c:v>1064</c:v>
                </c:pt>
                <c:pt idx="11954">
                  <c:v>1018</c:v>
                </c:pt>
                <c:pt idx="11955">
                  <c:v>878</c:v>
                </c:pt>
                <c:pt idx="11956">
                  <c:v>576</c:v>
                </c:pt>
                <c:pt idx="11957">
                  <c:v>445</c:v>
                </c:pt>
                <c:pt idx="11958">
                  <c:v>616</c:v>
                </c:pt>
                <c:pt idx="11959">
                  <c:v>652</c:v>
                </c:pt>
                <c:pt idx="11960">
                  <c:v>829</c:v>
                </c:pt>
                <c:pt idx="11961">
                  <c:v>928</c:v>
                </c:pt>
                <c:pt idx="11962">
                  <c:v>1045</c:v>
                </c:pt>
                <c:pt idx="11963">
                  <c:v>998</c:v>
                </c:pt>
                <c:pt idx="11964">
                  <c:v>1038</c:v>
                </c:pt>
                <c:pt idx="11965">
                  <c:v>984</c:v>
                </c:pt>
                <c:pt idx="11966">
                  <c:v>1078</c:v>
                </c:pt>
                <c:pt idx="11967">
                  <c:v>1174</c:v>
                </c:pt>
                <c:pt idx="11968">
                  <c:v>994</c:v>
                </c:pt>
                <c:pt idx="11969">
                  <c:v>940</c:v>
                </c:pt>
                <c:pt idx="11970">
                  <c:v>1106</c:v>
                </c:pt>
                <c:pt idx="11971">
                  <c:v>1297</c:v>
                </c:pt>
                <c:pt idx="11972">
                  <c:v>1362</c:v>
                </c:pt>
                <c:pt idx="11973">
                  <c:v>1325</c:v>
                </c:pt>
                <c:pt idx="11974">
                  <c:v>1439</c:v>
                </c:pt>
                <c:pt idx="11975">
                  <c:v>1282</c:v>
                </c:pt>
                <c:pt idx="11976">
                  <c:v>1671</c:v>
                </c:pt>
                <c:pt idx="11977">
                  <c:v>1854</c:v>
                </c:pt>
                <c:pt idx="11978">
                  <c:v>1951</c:v>
                </c:pt>
                <c:pt idx="11979">
                  <c:v>1924</c:v>
                </c:pt>
                <c:pt idx="11980">
                  <c:v>1695</c:v>
                </c:pt>
                <c:pt idx="11981">
                  <c:v>1513</c:v>
                </c:pt>
                <c:pt idx="11982">
                  <c:v>1436</c:v>
                </c:pt>
                <c:pt idx="11983">
                  <c:v>1388</c:v>
                </c:pt>
                <c:pt idx="11984">
                  <c:v>1149</c:v>
                </c:pt>
                <c:pt idx="11985">
                  <c:v>905</c:v>
                </c:pt>
                <c:pt idx="11986">
                  <c:v>860</c:v>
                </c:pt>
                <c:pt idx="11987">
                  <c:v>860</c:v>
                </c:pt>
                <c:pt idx="11988">
                  <c:v>801</c:v>
                </c:pt>
                <c:pt idx="11989">
                  <c:v>780</c:v>
                </c:pt>
                <c:pt idx="11990">
                  <c:v>879</c:v>
                </c:pt>
                <c:pt idx="11991">
                  <c:v>876</c:v>
                </c:pt>
                <c:pt idx="11992">
                  <c:v>740</c:v>
                </c:pt>
                <c:pt idx="11993">
                  <c:v>707</c:v>
                </c:pt>
                <c:pt idx="11994">
                  <c:v>482</c:v>
                </c:pt>
                <c:pt idx="11995">
                  <c:v>360</c:v>
                </c:pt>
                <c:pt idx="11996">
                  <c:v>440</c:v>
                </c:pt>
                <c:pt idx="11997">
                  <c:v>650</c:v>
                </c:pt>
                <c:pt idx="11998">
                  <c:v>656</c:v>
                </c:pt>
                <c:pt idx="11999">
                  <c:v>943</c:v>
                </c:pt>
                <c:pt idx="12000">
                  <c:v>899</c:v>
                </c:pt>
                <c:pt idx="12001">
                  <c:v>757</c:v>
                </c:pt>
                <c:pt idx="12002">
                  <c:v>783</c:v>
                </c:pt>
                <c:pt idx="12003">
                  <c:v>725</c:v>
                </c:pt>
                <c:pt idx="12004">
                  <c:v>932</c:v>
                </c:pt>
                <c:pt idx="12005">
                  <c:v>787</c:v>
                </c:pt>
                <c:pt idx="12006">
                  <c:v>752</c:v>
                </c:pt>
                <c:pt idx="12007">
                  <c:v>814</c:v>
                </c:pt>
                <c:pt idx="12008">
                  <c:v>864</c:v>
                </c:pt>
                <c:pt idx="12009">
                  <c:v>744</c:v>
                </c:pt>
                <c:pt idx="12010">
                  <c:v>957</c:v>
                </c:pt>
                <c:pt idx="12011">
                  <c:v>1079</c:v>
                </c:pt>
                <c:pt idx="12012">
                  <c:v>1022</c:v>
                </c:pt>
                <c:pt idx="12013">
                  <c:v>1162</c:v>
                </c:pt>
                <c:pt idx="12014">
                  <c:v>1115</c:v>
                </c:pt>
                <c:pt idx="12015">
                  <c:v>1312</c:v>
                </c:pt>
                <c:pt idx="12016">
                  <c:v>1070</c:v>
                </c:pt>
                <c:pt idx="12017">
                  <c:v>994</c:v>
                </c:pt>
                <c:pt idx="12018">
                  <c:v>672</c:v>
                </c:pt>
                <c:pt idx="12019">
                  <c:v>806</c:v>
                </c:pt>
                <c:pt idx="12020">
                  <c:v>1026</c:v>
                </c:pt>
                <c:pt idx="12021">
                  <c:v>1128</c:v>
                </c:pt>
                <c:pt idx="12022">
                  <c:v>1131</c:v>
                </c:pt>
                <c:pt idx="12023">
                  <c:v>867</c:v>
                </c:pt>
                <c:pt idx="12024">
                  <c:v>875</c:v>
                </c:pt>
                <c:pt idx="12025">
                  <c:v>871</c:v>
                </c:pt>
                <c:pt idx="12026">
                  <c:v>804</c:v>
                </c:pt>
                <c:pt idx="12027">
                  <c:v>793</c:v>
                </c:pt>
                <c:pt idx="12028">
                  <c:v>729</c:v>
                </c:pt>
                <c:pt idx="12029">
                  <c:v>680</c:v>
                </c:pt>
                <c:pt idx="12030">
                  <c:v>767</c:v>
                </c:pt>
                <c:pt idx="12031">
                  <c:v>735</c:v>
                </c:pt>
                <c:pt idx="12032">
                  <c:v>1046</c:v>
                </c:pt>
                <c:pt idx="12033">
                  <c:v>1038</c:v>
                </c:pt>
                <c:pt idx="12034">
                  <c:v>1063</c:v>
                </c:pt>
                <c:pt idx="12035">
                  <c:v>1029</c:v>
                </c:pt>
                <c:pt idx="12036">
                  <c:v>1029</c:v>
                </c:pt>
                <c:pt idx="12037">
                  <c:v>1114</c:v>
                </c:pt>
                <c:pt idx="12038">
                  <c:v>1055</c:v>
                </c:pt>
                <c:pt idx="12039">
                  <c:v>1285</c:v>
                </c:pt>
                <c:pt idx="12040">
                  <c:v>1009</c:v>
                </c:pt>
                <c:pt idx="12041">
                  <c:v>974</c:v>
                </c:pt>
                <c:pt idx="12042">
                  <c:v>988</c:v>
                </c:pt>
                <c:pt idx="12043">
                  <c:v>830</c:v>
                </c:pt>
                <c:pt idx="12044">
                  <c:v>730</c:v>
                </c:pt>
                <c:pt idx="12045">
                  <c:v>602</c:v>
                </c:pt>
                <c:pt idx="12046">
                  <c:v>444</c:v>
                </c:pt>
                <c:pt idx="12047">
                  <c:v>355</c:v>
                </c:pt>
                <c:pt idx="12048">
                  <c:v>468</c:v>
                </c:pt>
                <c:pt idx="12049">
                  <c:v>314</c:v>
                </c:pt>
                <c:pt idx="12050">
                  <c:v>117</c:v>
                </c:pt>
                <c:pt idx="12051">
                  <c:v>-243</c:v>
                </c:pt>
                <c:pt idx="12052">
                  <c:v>-602</c:v>
                </c:pt>
                <c:pt idx="12053">
                  <c:v>-428</c:v>
                </c:pt>
                <c:pt idx="12054">
                  <c:v>-394</c:v>
                </c:pt>
                <c:pt idx="12055">
                  <c:v>-415</c:v>
                </c:pt>
                <c:pt idx="12056">
                  <c:v>-100</c:v>
                </c:pt>
                <c:pt idx="12057">
                  <c:v>330</c:v>
                </c:pt>
                <c:pt idx="12058">
                  <c:v>643</c:v>
                </c:pt>
                <c:pt idx="12059">
                  <c:v>944</c:v>
                </c:pt>
                <c:pt idx="12060">
                  <c:v>1014</c:v>
                </c:pt>
                <c:pt idx="12061">
                  <c:v>1086</c:v>
                </c:pt>
                <c:pt idx="12062">
                  <c:v>1136</c:v>
                </c:pt>
                <c:pt idx="12063">
                  <c:v>1288</c:v>
                </c:pt>
                <c:pt idx="12064">
                  <c:v>1094</c:v>
                </c:pt>
                <c:pt idx="12065">
                  <c:v>875</c:v>
                </c:pt>
                <c:pt idx="12066">
                  <c:v>910</c:v>
                </c:pt>
                <c:pt idx="12067">
                  <c:v>932</c:v>
                </c:pt>
                <c:pt idx="12068">
                  <c:v>1151</c:v>
                </c:pt>
                <c:pt idx="12069">
                  <c:v>1232</c:v>
                </c:pt>
                <c:pt idx="12070">
                  <c:v>1072</c:v>
                </c:pt>
                <c:pt idx="12071">
                  <c:v>841</c:v>
                </c:pt>
                <c:pt idx="12072">
                  <c:v>615</c:v>
                </c:pt>
                <c:pt idx="12073">
                  <c:v>654</c:v>
                </c:pt>
                <c:pt idx="12074">
                  <c:v>736</c:v>
                </c:pt>
                <c:pt idx="12075">
                  <c:v>825</c:v>
                </c:pt>
                <c:pt idx="12076">
                  <c:v>924</c:v>
                </c:pt>
                <c:pt idx="12077">
                  <c:v>1042</c:v>
                </c:pt>
                <c:pt idx="12078">
                  <c:v>794</c:v>
                </c:pt>
                <c:pt idx="12079">
                  <c:v>736</c:v>
                </c:pt>
                <c:pt idx="12080">
                  <c:v>697</c:v>
                </c:pt>
                <c:pt idx="12081">
                  <c:v>802</c:v>
                </c:pt>
                <c:pt idx="12082">
                  <c:v>801</c:v>
                </c:pt>
                <c:pt idx="12083">
                  <c:v>737</c:v>
                </c:pt>
                <c:pt idx="12084">
                  <c:v>690</c:v>
                </c:pt>
                <c:pt idx="12085">
                  <c:v>581</c:v>
                </c:pt>
                <c:pt idx="12086">
                  <c:v>700</c:v>
                </c:pt>
                <c:pt idx="12087">
                  <c:v>602</c:v>
                </c:pt>
                <c:pt idx="12088">
                  <c:v>632</c:v>
                </c:pt>
                <c:pt idx="12089">
                  <c:v>673</c:v>
                </c:pt>
                <c:pt idx="12090">
                  <c:v>417</c:v>
                </c:pt>
                <c:pt idx="12091">
                  <c:v>253</c:v>
                </c:pt>
                <c:pt idx="12092">
                  <c:v>133</c:v>
                </c:pt>
                <c:pt idx="12093">
                  <c:v>296</c:v>
                </c:pt>
                <c:pt idx="12094">
                  <c:v>504</c:v>
                </c:pt>
                <c:pt idx="12095">
                  <c:v>436</c:v>
                </c:pt>
                <c:pt idx="12096">
                  <c:v>405</c:v>
                </c:pt>
                <c:pt idx="12097">
                  <c:v>405</c:v>
                </c:pt>
                <c:pt idx="12098">
                  <c:v>296</c:v>
                </c:pt>
                <c:pt idx="12099">
                  <c:v>294</c:v>
                </c:pt>
                <c:pt idx="12100">
                  <c:v>250</c:v>
                </c:pt>
                <c:pt idx="12101">
                  <c:v>389</c:v>
                </c:pt>
                <c:pt idx="12102">
                  <c:v>500</c:v>
                </c:pt>
                <c:pt idx="12103">
                  <c:v>254</c:v>
                </c:pt>
                <c:pt idx="12104">
                  <c:v>47</c:v>
                </c:pt>
                <c:pt idx="12105">
                  <c:v>19</c:v>
                </c:pt>
                <c:pt idx="12106">
                  <c:v>100</c:v>
                </c:pt>
                <c:pt idx="12107">
                  <c:v>117</c:v>
                </c:pt>
                <c:pt idx="12108">
                  <c:v>108</c:v>
                </c:pt>
                <c:pt idx="12109">
                  <c:v>55</c:v>
                </c:pt>
                <c:pt idx="12110">
                  <c:v>36</c:v>
                </c:pt>
                <c:pt idx="12111">
                  <c:v>-104</c:v>
                </c:pt>
                <c:pt idx="12112">
                  <c:v>-288</c:v>
                </c:pt>
                <c:pt idx="12113">
                  <c:v>-73</c:v>
                </c:pt>
                <c:pt idx="12114">
                  <c:v>-131</c:v>
                </c:pt>
                <c:pt idx="12115">
                  <c:v>-210</c:v>
                </c:pt>
                <c:pt idx="12116">
                  <c:v>84</c:v>
                </c:pt>
                <c:pt idx="12117">
                  <c:v>298</c:v>
                </c:pt>
                <c:pt idx="12118">
                  <c:v>428</c:v>
                </c:pt>
                <c:pt idx="12119">
                  <c:v>312</c:v>
                </c:pt>
                <c:pt idx="12120">
                  <c:v>570</c:v>
                </c:pt>
                <c:pt idx="12121">
                  <c:v>603</c:v>
                </c:pt>
                <c:pt idx="12122">
                  <c:v>629</c:v>
                </c:pt>
                <c:pt idx="12123">
                  <c:v>687</c:v>
                </c:pt>
                <c:pt idx="12124">
                  <c:v>723</c:v>
                </c:pt>
                <c:pt idx="12125">
                  <c:v>667</c:v>
                </c:pt>
                <c:pt idx="12126">
                  <c:v>465</c:v>
                </c:pt>
                <c:pt idx="12127">
                  <c:v>394</c:v>
                </c:pt>
                <c:pt idx="12128">
                  <c:v>281</c:v>
                </c:pt>
                <c:pt idx="12129">
                  <c:v>155</c:v>
                </c:pt>
                <c:pt idx="12130">
                  <c:v>350</c:v>
                </c:pt>
                <c:pt idx="12131">
                  <c:v>359</c:v>
                </c:pt>
                <c:pt idx="12132">
                  <c:v>317</c:v>
                </c:pt>
                <c:pt idx="12133">
                  <c:v>325</c:v>
                </c:pt>
                <c:pt idx="12134">
                  <c:v>274</c:v>
                </c:pt>
                <c:pt idx="12135">
                  <c:v>294</c:v>
                </c:pt>
                <c:pt idx="12136">
                  <c:v>110</c:v>
                </c:pt>
                <c:pt idx="12137">
                  <c:v>66</c:v>
                </c:pt>
                <c:pt idx="12138">
                  <c:v>-28</c:v>
                </c:pt>
                <c:pt idx="12139">
                  <c:v>47</c:v>
                </c:pt>
                <c:pt idx="12140">
                  <c:v>81</c:v>
                </c:pt>
                <c:pt idx="12141">
                  <c:v>241</c:v>
                </c:pt>
                <c:pt idx="12142">
                  <c:v>560</c:v>
                </c:pt>
                <c:pt idx="12143">
                  <c:v>860</c:v>
                </c:pt>
                <c:pt idx="12144">
                  <c:v>1104</c:v>
                </c:pt>
                <c:pt idx="12145">
                  <c:v>1263</c:v>
                </c:pt>
                <c:pt idx="12146">
                  <c:v>1208</c:v>
                </c:pt>
                <c:pt idx="12147">
                  <c:v>1152</c:v>
                </c:pt>
                <c:pt idx="12148">
                  <c:v>1129</c:v>
                </c:pt>
                <c:pt idx="12149">
                  <c:v>953</c:v>
                </c:pt>
                <c:pt idx="12150">
                  <c:v>894</c:v>
                </c:pt>
                <c:pt idx="12151">
                  <c:v>779</c:v>
                </c:pt>
                <c:pt idx="12152">
                  <c:v>757</c:v>
                </c:pt>
                <c:pt idx="12153">
                  <c:v>793</c:v>
                </c:pt>
                <c:pt idx="12154">
                  <c:v>980</c:v>
                </c:pt>
                <c:pt idx="12155">
                  <c:v>1142</c:v>
                </c:pt>
                <c:pt idx="12156">
                  <c:v>1153</c:v>
                </c:pt>
                <c:pt idx="12157">
                  <c:v>1325</c:v>
                </c:pt>
                <c:pt idx="12158">
                  <c:v>1432</c:v>
                </c:pt>
                <c:pt idx="12159">
                  <c:v>1274</c:v>
                </c:pt>
                <c:pt idx="12160">
                  <c:v>1041</c:v>
                </c:pt>
                <c:pt idx="12161">
                  <c:v>1014</c:v>
                </c:pt>
                <c:pt idx="12162">
                  <c:v>1093</c:v>
                </c:pt>
                <c:pt idx="12163">
                  <c:v>1193</c:v>
                </c:pt>
                <c:pt idx="12164">
                  <c:v>1275</c:v>
                </c:pt>
                <c:pt idx="12165">
                  <c:v>1411</c:v>
                </c:pt>
                <c:pt idx="12166">
                  <c:v>1515</c:v>
                </c:pt>
                <c:pt idx="12167">
                  <c:v>1495</c:v>
                </c:pt>
                <c:pt idx="12168">
                  <c:v>1359</c:v>
                </c:pt>
                <c:pt idx="12169">
                  <c:v>1468</c:v>
                </c:pt>
                <c:pt idx="12170">
                  <c:v>1540</c:v>
                </c:pt>
                <c:pt idx="12171">
                  <c:v>1482</c:v>
                </c:pt>
                <c:pt idx="12172">
                  <c:v>1407</c:v>
                </c:pt>
                <c:pt idx="12173">
                  <c:v>1173</c:v>
                </c:pt>
                <c:pt idx="12174">
                  <c:v>1044</c:v>
                </c:pt>
                <c:pt idx="12175">
                  <c:v>1056</c:v>
                </c:pt>
                <c:pt idx="12176">
                  <c:v>996</c:v>
                </c:pt>
                <c:pt idx="12177">
                  <c:v>980</c:v>
                </c:pt>
                <c:pt idx="12178">
                  <c:v>842</c:v>
                </c:pt>
                <c:pt idx="12179">
                  <c:v>1045</c:v>
                </c:pt>
                <c:pt idx="12180">
                  <c:v>1210</c:v>
                </c:pt>
                <c:pt idx="12181">
                  <c:v>1215</c:v>
                </c:pt>
                <c:pt idx="12182">
                  <c:v>1258</c:v>
                </c:pt>
                <c:pt idx="12183">
                  <c:v>1411</c:v>
                </c:pt>
                <c:pt idx="12184">
                  <c:v>1148</c:v>
                </c:pt>
                <c:pt idx="12185">
                  <c:v>1084</c:v>
                </c:pt>
                <c:pt idx="12186">
                  <c:v>1011</c:v>
                </c:pt>
                <c:pt idx="12187">
                  <c:v>1028</c:v>
                </c:pt>
                <c:pt idx="12188">
                  <c:v>1122</c:v>
                </c:pt>
                <c:pt idx="12189">
                  <c:v>1269</c:v>
                </c:pt>
                <c:pt idx="12190">
                  <c:v>1310</c:v>
                </c:pt>
                <c:pt idx="12191">
                  <c:v>1282</c:v>
                </c:pt>
                <c:pt idx="12192">
                  <c:v>1238</c:v>
                </c:pt>
                <c:pt idx="12193">
                  <c:v>1295</c:v>
                </c:pt>
                <c:pt idx="12194">
                  <c:v>1257</c:v>
                </c:pt>
                <c:pt idx="12195">
                  <c:v>1330</c:v>
                </c:pt>
                <c:pt idx="12196">
                  <c:v>1338</c:v>
                </c:pt>
                <c:pt idx="12197">
                  <c:v>1262</c:v>
                </c:pt>
                <c:pt idx="12198">
                  <c:v>863</c:v>
                </c:pt>
                <c:pt idx="12199">
                  <c:v>946</c:v>
                </c:pt>
                <c:pt idx="12200">
                  <c:v>1072</c:v>
                </c:pt>
                <c:pt idx="12201">
                  <c:v>1053</c:v>
                </c:pt>
                <c:pt idx="12202">
                  <c:v>975</c:v>
                </c:pt>
                <c:pt idx="12203">
                  <c:v>1164</c:v>
                </c:pt>
                <c:pt idx="12204">
                  <c:v>1035</c:v>
                </c:pt>
                <c:pt idx="12205">
                  <c:v>932</c:v>
                </c:pt>
                <c:pt idx="12206">
                  <c:v>832</c:v>
                </c:pt>
                <c:pt idx="12207">
                  <c:v>767</c:v>
                </c:pt>
                <c:pt idx="12208">
                  <c:v>542</c:v>
                </c:pt>
                <c:pt idx="12209">
                  <c:v>561</c:v>
                </c:pt>
                <c:pt idx="12210">
                  <c:v>538</c:v>
                </c:pt>
                <c:pt idx="12211">
                  <c:v>471</c:v>
                </c:pt>
                <c:pt idx="12212">
                  <c:v>503</c:v>
                </c:pt>
                <c:pt idx="12213">
                  <c:v>579</c:v>
                </c:pt>
                <c:pt idx="12214">
                  <c:v>932</c:v>
                </c:pt>
                <c:pt idx="12215">
                  <c:v>793</c:v>
                </c:pt>
                <c:pt idx="12216">
                  <c:v>817</c:v>
                </c:pt>
                <c:pt idx="12217">
                  <c:v>841</c:v>
                </c:pt>
                <c:pt idx="12218">
                  <c:v>850</c:v>
                </c:pt>
                <c:pt idx="12219">
                  <c:v>844</c:v>
                </c:pt>
                <c:pt idx="12220">
                  <c:v>864</c:v>
                </c:pt>
                <c:pt idx="12221">
                  <c:v>643</c:v>
                </c:pt>
                <c:pt idx="12222">
                  <c:v>367</c:v>
                </c:pt>
                <c:pt idx="12223">
                  <c:v>323</c:v>
                </c:pt>
                <c:pt idx="12224">
                  <c:v>289</c:v>
                </c:pt>
                <c:pt idx="12225">
                  <c:v>304</c:v>
                </c:pt>
                <c:pt idx="12226">
                  <c:v>438</c:v>
                </c:pt>
                <c:pt idx="12227">
                  <c:v>248</c:v>
                </c:pt>
                <c:pt idx="12228">
                  <c:v>286</c:v>
                </c:pt>
                <c:pt idx="12229">
                  <c:v>299</c:v>
                </c:pt>
                <c:pt idx="12230">
                  <c:v>268</c:v>
                </c:pt>
                <c:pt idx="12231">
                  <c:v>191</c:v>
                </c:pt>
                <c:pt idx="12232">
                  <c:v>144</c:v>
                </c:pt>
                <c:pt idx="12233">
                  <c:v>136</c:v>
                </c:pt>
                <c:pt idx="12234">
                  <c:v>310</c:v>
                </c:pt>
                <c:pt idx="12235">
                  <c:v>152</c:v>
                </c:pt>
                <c:pt idx="12236">
                  <c:v>82</c:v>
                </c:pt>
                <c:pt idx="12237">
                  <c:v>125</c:v>
                </c:pt>
                <c:pt idx="12238">
                  <c:v>340</c:v>
                </c:pt>
                <c:pt idx="12239">
                  <c:v>243</c:v>
                </c:pt>
                <c:pt idx="12240">
                  <c:v>386</c:v>
                </c:pt>
                <c:pt idx="12241">
                  <c:v>389</c:v>
                </c:pt>
                <c:pt idx="12242">
                  <c:v>578</c:v>
                </c:pt>
                <c:pt idx="12243">
                  <c:v>623</c:v>
                </c:pt>
                <c:pt idx="12244">
                  <c:v>626</c:v>
                </c:pt>
                <c:pt idx="12245">
                  <c:v>633</c:v>
                </c:pt>
                <c:pt idx="12246">
                  <c:v>519</c:v>
                </c:pt>
                <c:pt idx="12247">
                  <c:v>301</c:v>
                </c:pt>
                <c:pt idx="12248">
                  <c:v>409</c:v>
                </c:pt>
                <c:pt idx="12249">
                  <c:v>197</c:v>
                </c:pt>
                <c:pt idx="12250">
                  <c:v>292</c:v>
                </c:pt>
                <c:pt idx="12251">
                  <c:v>173</c:v>
                </c:pt>
                <c:pt idx="12252">
                  <c:v>150</c:v>
                </c:pt>
                <c:pt idx="12253">
                  <c:v>80</c:v>
                </c:pt>
                <c:pt idx="12254">
                  <c:v>-25</c:v>
                </c:pt>
                <c:pt idx="12255">
                  <c:v>33</c:v>
                </c:pt>
                <c:pt idx="12256">
                  <c:v>72</c:v>
                </c:pt>
                <c:pt idx="12257">
                  <c:v>23</c:v>
                </c:pt>
                <c:pt idx="12258">
                  <c:v>39</c:v>
                </c:pt>
                <c:pt idx="12259">
                  <c:v>152</c:v>
                </c:pt>
                <c:pt idx="12260">
                  <c:v>63</c:v>
                </c:pt>
                <c:pt idx="12261">
                  <c:v>136</c:v>
                </c:pt>
                <c:pt idx="12262">
                  <c:v>356</c:v>
                </c:pt>
                <c:pt idx="12263">
                  <c:v>441</c:v>
                </c:pt>
                <c:pt idx="12264">
                  <c:v>525</c:v>
                </c:pt>
                <c:pt idx="12265">
                  <c:v>660</c:v>
                </c:pt>
                <c:pt idx="12266">
                  <c:v>670</c:v>
                </c:pt>
                <c:pt idx="12267">
                  <c:v>701</c:v>
                </c:pt>
                <c:pt idx="12268">
                  <c:v>591</c:v>
                </c:pt>
                <c:pt idx="12269">
                  <c:v>484</c:v>
                </c:pt>
                <c:pt idx="12270">
                  <c:v>521</c:v>
                </c:pt>
                <c:pt idx="12271">
                  <c:v>376</c:v>
                </c:pt>
                <c:pt idx="12272">
                  <c:v>295</c:v>
                </c:pt>
                <c:pt idx="12273">
                  <c:v>346</c:v>
                </c:pt>
                <c:pt idx="12274">
                  <c:v>216</c:v>
                </c:pt>
                <c:pt idx="12275">
                  <c:v>188</c:v>
                </c:pt>
                <c:pt idx="12276">
                  <c:v>73</c:v>
                </c:pt>
                <c:pt idx="12277">
                  <c:v>61</c:v>
                </c:pt>
                <c:pt idx="12278">
                  <c:v>17</c:v>
                </c:pt>
                <c:pt idx="12279">
                  <c:v>68</c:v>
                </c:pt>
                <c:pt idx="12280">
                  <c:v>-67</c:v>
                </c:pt>
                <c:pt idx="12281">
                  <c:v>-50</c:v>
                </c:pt>
                <c:pt idx="12282">
                  <c:v>55</c:v>
                </c:pt>
                <c:pt idx="12283">
                  <c:v>128</c:v>
                </c:pt>
                <c:pt idx="12284">
                  <c:v>-91</c:v>
                </c:pt>
                <c:pt idx="12285">
                  <c:v>-35</c:v>
                </c:pt>
                <c:pt idx="12286">
                  <c:v>79</c:v>
                </c:pt>
                <c:pt idx="12287">
                  <c:v>279</c:v>
                </c:pt>
                <c:pt idx="12288">
                  <c:v>116</c:v>
                </c:pt>
                <c:pt idx="12289">
                  <c:v>218</c:v>
                </c:pt>
                <c:pt idx="12290">
                  <c:v>192</c:v>
                </c:pt>
                <c:pt idx="12291">
                  <c:v>288</c:v>
                </c:pt>
                <c:pt idx="12292">
                  <c:v>62</c:v>
                </c:pt>
                <c:pt idx="12293">
                  <c:v>-93</c:v>
                </c:pt>
                <c:pt idx="12294">
                  <c:v>-146</c:v>
                </c:pt>
                <c:pt idx="12295">
                  <c:v>-453</c:v>
                </c:pt>
                <c:pt idx="12296">
                  <c:v>-548</c:v>
                </c:pt>
                <c:pt idx="12297">
                  <c:v>-432</c:v>
                </c:pt>
                <c:pt idx="12298">
                  <c:v>-221</c:v>
                </c:pt>
                <c:pt idx="12299">
                  <c:v>-255</c:v>
                </c:pt>
                <c:pt idx="12300">
                  <c:v>-152</c:v>
                </c:pt>
                <c:pt idx="12301">
                  <c:v>-134</c:v>
                </c:pt>
                <c:pt idx="12302">
                  <c:v>80</c:v>
                </c:pt>
                <c:pt idx="12303">
                  <c:v>-32</c:v>
                </c:pt>
                <c:pt idx="12304">
                  <c:v>-186</c:v>
                </c:pt>
                <c:pt idx="12305">
                  <c:v>-232</c:v>
                </c:pt>
                <c:pt idx="12306">
                  <c:v>-274</c:v>
                </c:pt>
                <c:pt idx="12307">
                  <c:v>-363</c:v>
                </c:pt>
                <c:pt idx="12308">
                  <c:v>-337</c:v>
                </c:pt>
                <c:pt idx="12309">
                  <c:v>-175</c:v>
                </c:pt>
                <c:pt idx="12310">
                  <c:v>34</c:v>
                </c:pt>
                <c:pt idx="12311">
                  <c:v>-64</c:v>
                </c:pt>
                <c:pt idx="12312">
                  <c:v>-36</c:v>
                </c:pt>
                <c:pt idx="12313">
                  <c:v>17</c:v>
                </c:pt>
                <c:pt idx="12314">
                  <c:v>-89</c:v>
                </c:pt>
                <c:pt idx="12315">
                  <c:v>-205</c:v>
                </c:pt>
                <c:pt idx="12316">
                  <c:v>-288</c:v>
                </c:pt>
                <c:pt idx="12317">
                  <c:v>-533</c:v>
                </c:pt>
                <c:pt idx="12318">
                  <c:v>-473</c:v>
                </c:pt>
                <c:pt idx="12319">
                  <c:v>-386</c:v>
                </c:pt>
                <c:pt idx="12320">
                  <c:v>-185</c:v>
                </c:pt>
                <c:pt idx="12321">
                  <c:v>-121</c:v>
                </c:pt>
                <c:pt idx="12322">
                  <c:v>43</c:v>
                </c:pt>
                <c:pt idx="12323">
                  <c:v>78</c:v>
                </c:pt>
                <c:pt idx="12324">
                  <c:v>71</c:v>
                </c:pt>
                <c:pt idx="12325">
                  <c:v>-10</c:v>
                </c:pt>
                <c:pt idx="12326">
                  <c:v>-94</c:v>
                </c:pt>
                <c:pt idx="12327">
                  <c:v>-112</c:v>
                </c:pt>
                <c:pt idx="12328">
                  <c:v>-191</c:v>
                </c:pt>
                <c:pt idx="12329">
                  <c:v>-368</c:v>
                </c:pt>
                <c:pt idx="12330">
                  <c:v>-413</c:v>
                </c:pt>
                <c:pt idx="12331">
                  <c:v>-365</c:v>
                </c:pt>
                <c:pt idx="12332">
                  <c:v>-455</c:v>
                </c:pt>
                <c:pt idx="12333">
                  <c:v>-431</c:v>
                </c:pt>
                <c:pt idx="12334">
                  <c:v>-220</c:v>
                </c:pt>
                <c:pt idx="12335">
                  <c:v>-374</c:v>
                </c:pt>
                <c:pt idx="12336">
                  <c:v>-466</c:v>
                </c:pt>
                <c:pt idx="12337">
                  <c:v>-485</c:v>
                </c:pt>
                <c:pt idx="12338">
                  <c:v>-622</c:v>
                </c:pt>
                <c:pt idx="12339">
                  <c:v>-756</c:v>
                </c:pt>
                <c:pt idx="12340">
                  <c:v>-613</c:v>
                </c:pt>
                <c:pt idx="12341">
                  <c:v>-722</c:v>
                </c:pt>
                <c:pt idx="12342">
                  <c:v>-648</c:v>
                </c:pt>
                <c:pt idx="12343">
                  <c:v>-532</c:v>
                </c:pt>
                <c:pt idx="12344">
                  <c:v>-388</c:v>
                </c:pt>
                <c:pt idx="12345">
                  <c:v>-394</c:v>
                </c:pt>
                <c:pt idx="12346">
                  <c:v>-332</c:v>
                </c:pt>
                <c:pt idx="12347">
                  <c:v>-68</c:v>
                </c:pt>
                <c:pt idx="12348">
                  <c:v>-52</c:v>
                </c:pt>
                <c:pt idx="12349">
                  <c:v>140</c:v>
                </c:pt>
                <c:pt idx="12350">
                  <c:v>25</c:v>
                </c:pt>
                <c:pt idx="12351">
                  <c:v>49</c:v>
                </c:pt>
                <c:pt idx="12352">
                  <c:v>42</c:v>
                </c:pt>
                <c:pt idx="12353">
                  <c:v>-46</c:v>
                </c:pt>
                <c:pt idx="12354">
                  <c:v>-72</c:v>
                </c:pt>
                <c:pt idx="12355">
                  <c:v>-55</c:v>
                </c:pt>
                <c:pt idx="12356">
                  <c:v>-46</c:v>
                </c:pt>
                <c:pt idx="12357">
                  <c:v>107</c:v>
                </c:pt>
                <c:pt idx="12358">
                  <c:v>107</c:v>
                </c:pt>
                <c:pt idx="12359">
                  <c:v>240</c:v>
                </c:pt>
                <c:pt idx="12360">
                  <c:v>315</c:v>
                </c:pt>
                <c:pt idx="12361">
                  <c:v>415</c:v>
                </c:pt>
                <c:pt idx="12362">
                  <c:v>558</c:v>
                </c:pt>
                <c:pt idx="12363">
                  <c:v>234</c:v>
                </c:pt>
                <c:pt idx="12364">
                  <c:v>240</c:v>
                </c:pt>
                <c:pt idx="12365">
                  <c:v>84</c:v>
                </c:pt>
                <c:pt idx="12366">
                  <c:v>16</c:v>
                </c:pt>
                <c:pt idx="12367">
                  <c:v>139</c:v>
                </c:pt>
                <c:pt idx="12368">
                  <c:v>0</c:v>
                </c:pt>
                <c:pt idx="12369">
                  <c:v>-166</c:v>
                </c:pt>
                <c:pt idx="12370">
                  <c:v>-319</c:v>
                </c:pt>
                <c:pt idx="12371">
                  <c:v>-314</c:v>
                </c:pt>
                <c:pt idx="12372">
                  <c:v>-356</c:v>
                </c:pt>
                <c:pt idx="12373">
                  <c:v>-489</c:v>
                </c:pt>
                <c:pt idx="12374">
                  <c:v>-597</c:v>
                </c:pt>
                <c:pt idx="12375">
                  <c:v>-414</c:v>
                </c:pt>
                <c:pt idx="12376">
                  <c:v>-413</c:v>
                </c:pt>
                <c:pt idx="12377">
                  <c:v>-343</c:v>
                </c:pt>
                <c:pt idx="12378">
                  <c:v>-313</c:v>
                </c:pt>
                <c:pt idx="12379">
                  <c:v>-317</c:v>
                </c:pt>
                <c:pt idx="12380">
                  <c:v>-273</c:v>
                </c:pt>
                <c:pt idx="12381">
                  <c:v>-198</c:v>
                </c:pt>
                <c:pt idx="12382">
                  <c:v>-54</c:v>
                </c:pt>
                <c:pt idx="12383">
                  <c:v>232</c:v>
                </c:pt>
                <c:pt idx="12384">
                  <c:v>363</c:v>
                </c:pt>
                <c:pt idx="12385">
                  <c:v>543</c:v>
                </c:pt>
                <c:pt idx="12386">
                  <c:v>567</c:v>
                </c:pt>
                <c:pt idx="12387">
                  <c:v>653</c:v>
                </c:pt>
                <c:pt idx="12388">
                  <c:v>460</c:v>
                </c:pt>
                <c:pt idx="12389">
                  <c:v>320</c:v>
                </c:pt>
                <c:pt idx="12390">
                  <c:v>112</c:v>
                </c:pt>
                <c:pt idx="12391">
                  <c:v>16</c:v>
                </c:pt>
                <c:pt idx="12392">
                  <c:v>34</c:v>
                </c:pt>
                <c:pt idx="12393">
                  <c:v>-258</c:v>
                </c:pt>
                <c:pt idx="12394">
                  <c:v>23</c:v>
                </c:pt>
                <c:pt idx="12395">
                  <c:v>215</c:v>
                </c:pt>
                <c:pt idx="12396">
                  <c:v>261</c:v>
                </c:pt>
                <c:pt idx="12397">
                  <c:v>196</c:v>
                </c:pt>
                <c:pt idx="12398">
                  <c:v>72</c:v>
                </c:pt>
                <c:pt idx="12399">
                  <c:v>131</c:v>
                </c:pt>
                <c:pt idx="12400">
                  <c:v>157</c:v>
                </c:pt>
                <c:pt idx="12401">
                  <c:v>110</c:v>
                </c:pt>
                <c:pt idx="12402">
                  <c:v>180</c:v>
                </c:pt>
                <c:pt idx="12403">
                  <c:v>-90</c:v>
                </c:pt>
                <c:pt idx="12404">
                  <c:v>-221</c:v>
                </c:pt>
                <c:pt idx="12405">
                  <c:v>-232</c:v>
                </c:pt>
                <c:pt idx="12406">
                  <c:v>165</c:v>
                </c:pt>
                <c:pt idx="12407">
                  <c:v>391</c:v>
                </c:pt>
                <c:pt idx="12408">
                  <c:v>519</c:v>
                </c:pt>
                <c:pt idx="12409">
                  <c:v>570</c:v>
                </c:pt>
                <c:pt idx="12410">
                  <c:v>556</c:v>
                </c:pt>
                <c:pt idx="12411">
                  <c:v>583</c:v>
                </c:pt>
                <c:pt idx="12412">
                  <c:v>435</c:v>
                </c:pt>
                <c:pt idx="12413">
                  <c:v>410</c:v>
                </c:pt>
                <c:pt idx="12414">
                  <c:v>118</c:v>
                </c:pt>
                <c:pt idx="12415">
                  <c:v>-57</c:v>
                </c:pt>
                <c:pt idx="12416">
                  <c:v>-6</c:v>
                </c:pt>
                <c:pt idx="12417">
                  <c:v>101</c:v>
                </c:pt>
                <c:pt idx="12418">
                  <c:v>311</c:v>
                </c:pt>
                <c:pt idx="12419">
                  <c:v>421</c:v>
                </c:pt>
                <c:pt idx="12420">
                  <c:v>464</c:v>
                </c:pt>
                <c:pt idx="12421">
                  <c:v>546</c:v>
                </c:pt>
                <c:pt idx="12422">
                  <c:v>390</c:v>
                </c:pt>
                <c:pt idx="12423">
                  <c:v>290</c:v>
                </c:pt>
                <c:pt idx="12424">
                  <c:v>281</c:v>
                </c:pt>
                <c:pt idx="12425">
                  <c:v>-8</c:v>
                </c:pt>
                <c:pt idx="12426">
                  <c:v>-299</c:v>
                </c:pt>
                <c:pt idx="12427">
                  <c:v>-265</c:v>
                </c:pt>
                <c:pt idx="12428">
                  <c:v>-399</c:v>
                </c:pt>
                <c:pt idx="12429">
                  <c:v>-415</c:v>
                </c:pt>
                <c:pt idx="12430">
                  <c:v>-355</c:v>
                </c:pt>
                <c:pt idx="12431">
                  <c:v>-327</c:v>
                </c:pt>
                <c:pt idx="12432">
                  <c:v>-377</c:v>
                </c:pt>
                <c:pt idx="12433">
                  <c:v>-408</c:v>
                </c:pt>
                <c:pt idx="12434">
                  <c:v>-404</c:v>
                </c:pt>
                <c:pt idx="12435">
                  <c:v>-273</c:v>
                </c:pt>
                <c:pt idx="12436">
                  <c:v>-373</c:v>
                </c:pt>
                <c:pt idx="12437">
                  <c:v>-568</c:v>
                </c:pt>
                <c:pt idx="12438">
                  <c:v>-599</c:v>
                </c:pt>
                <c:pt idx="12439">
                  <c:v>-520</c:v>
                </c:pt>
                <c:pt idx="12440">
                  <c:v>-245</c:v>
                </c:pt>
                <c:pt idx="12441">
                  <c:v>-78</c:v>
                </c:pt>
                <c:pt idx="12442">
                  <c:v>-31</c:v>
                </c:pt>
                <c:pt idx="12443">
                  <c:v>308</c:v>
                </c:pt>
                <c:pt idx="12444">
                  <c:v>511</c:v>
                </c:pt>
                <c:pt idx="12445">
                  <c:v>528</c:v>
                </c:pt>
                <c:pt idx="12446">
                  <c:v>517</c:v>
                </c:pt>
                <c:pt idx="12447">
                  <c:v>699</c:v>
                </c:pt>
                <c:pt idx="12448">
                  <c:v>682</c:v>
                </c:pt>
                <c:pt idx="12449">
                  <c:v>338</c:v>
                </c:pt>
                <c:pt idx="12450">
                  <c:v>188</c:v>
                </c:pt>
                <c:pt idx="12451">
                  <c:v>45</c:v>
                </c:pt>
                <c:pt idx="12452">
                  <c:v>-64</c:v>
                </c:pt>
                <c:pt idx="12453">
                  <c:v>-115</c:v>
                </c:pt>
                <c:pt idx="12454">
                  <c:v>292</c:v>
                </c:pt>
                <c:pt idx="12455">
                  <c:v>137</c:v>
                </c:pt>
                <c:pt idx="12456">
                  <c:v>301</c:v>
                </c:pt>
                <c:pt idx="12457">
                  <c:v>248</c:v>
                </c:pt>
                <c:pt idx="12458">
                  <c:v>213</c:v>
                </c:pt>
                <c:pt idx="12459">
                  <c:v>121</c:v>
                </c:pt>
                <c:pt idx="12460">
                  <c:v>105</c:v>
                </c:pt>
                <c:pt idx="12461">
                  <c:v>-254</c:v>
                </c:pt>
                <c:pt idx="12462">
                  <c:v>-376</c:v>
                </c:pt>
                <c:pt idx="12463">
                  <c:v>-482</c:v>
                </c:pt>
                <c:pt idx="12464">
                  <c:v>-177</c:v>
                </c:pt>
                <c:pt idx="12465">
                  <c:v>161</c:v>
                </c:pt>
                <c:pt idx="12466">
                  <c:v>511</c:v>
                </c:pt>
                <c:pt idx="12467">
                  <c:v>422</c:v>
                </c:pt>
                <c:pt idx="12468">
                  <c:v>465</c:v>
                </c:pt>
                <c:pt idx="12469">
                  <c:v>516</c:v>
                </c:pt>
                <c:pt idx="12470">
                  <c:v>627</c:v>
                </c:pt>
                <c:pt idx="12471">
                  <c:v>760</c:v>
                </c:pt>
                <c:pt idx="12472">
                  <c:v>591</c:v>
                </c:pt>
                <c:pt idx="12473">
                  <c:v>358</c:v>
                </c:pt>
                <c:pt idx="12474">
                  <c:v>322</c:v>
                </c:pt>
                <c:pt idx="12475">
                  <c:v>341</c:v>
                </c:pt>
                <c:pt idx="12476">
                  <c:v>447</c:v>
                </c:pt>
                <c:pt idx="12477">
                  <c:v>490</c:v>
                </c:pt>
                <c:pt idx="12478">
                  <c:v>780</c:v>
                </c:pt>
                <c:pt idx="12479">
                  <c:v>691</c:v>
                </c:pt>
                <c:pt idx="12480">
                  <c:v>558</c:v>
                </c:pt>
                <c:pt idx="12481">
                  <c:v>630</c:v>
                </c:pt>
                <c:pt idx="12482">
                  <c:v>744</c:v>
                </c:pt>
                <c:pt idx="12483">
                  <c:v>817</c:v>
                </c:pt>
                <c:pt idx="12484">
                  <c:v>664</c:v>
                </c:pt>
                <c:pt idx="12485">
                  <c:v>396</c:v>
                </c:pt>
                <c:pt idx="12486">
                  <c:v>337</c:v>
                </c:pt>
                <c:pt idx="12487">
                  <c:v>386</c:v>
                </c:pt>
                <c:pt idx="12488">
                  <c:v>548</c:v>
                </c:pt>
                <c:pt idx="12489">
                  <c:v>746</c:v>
                </c:pt>
                <c:pt idx="12490">
                  <c:v>724</c:v>
                </c:pt>
                <c:pt idx="12491">
                  <c:v>773</c:v>
                </c:pt>
                <c:pt idx="12492">
                  <c:v>972</c:v>
                </c:pt>
                <c:pt idx="12493">
                  <c:v>1167</c:v>
                </c:pt>
                <c:pt idx="12494">
                  <c:v>1363</c:v>
                </c:pt>
                <c:pt idx="12495">
                  <c:v>1282</c:v>
                </c:pt>
                <c:pt idx="12496">
                  <c:v>977</c:v>
                </c:pt>
                <c:pt idx="12497">
                  <c:v>807</c:v>
                </c:pt>
                <c:pt idx="12498">
                  <c:v>824</c:v>
                </c:pt>
                <c:pt idx="12499">
                  <c:v>598</c:v>
                </c:pt>
                <c:pt idx="12500">
                  <c:v>539</c:v>
                </c:pt>
                <c:pt idx="12501">
                  <c:v>719</c:v>
                </c:pt>
                <c:pt idx="12502">
                  <c:v>885</c:v>
                </c:pt>
                <c:pt idx="12503">
                  <c:v>797</c:v>
                </c:pt>
                <c:pt idx="12504">
                  <c:v>675</c:v>
                </c:pt>
                <c:pt idx="12505">
                  <c:v>727</c:v>
                </c:pt>
                <c:pt idx="12506">
                  <c:v>679</c:v>
                </c:pt>
                <c:pt idx="12507">
                  <c:v>718</c:v>
                </c:pt>
                <c:pt idx="12508">
                  <c:v>293</c:v>
                </c:pt>
                <c:pt idx="12509">
                  <c:v>76</c:v>
                </c:pt>
                <c:pt idx="12510">
                  <c:v>-108</c:v>
                </c:pt>
                <c:pt idx="12511">
                  <c:v>26</c:v>
                </c:pt>
                <c:pt idx="12512">
                  <c:v>599</c:v>
                </c:pt>
                <c:pt idx="12513">
                  <c:v>559</c:v>
                </c:pt>
                <c:pt idx="12514">
                  <c:v>914</c:v>
                </c:pt>
                <c:pt idx="12515">
                  <c:v>994</c:v>
                </c:pt>
                <c:pt idx="12516">
                  <c:v>930</c:v>
                </c:pt>
                <c:pt idx="12517">
                  <c:v>691</c:v>
                </c:pt>
                <c:pt idx="12518">
                  <c:v>681</c:v>
                </c:pt>
                <c:pt idx="12519">
                  <c:v>600</c:v>
                </c:pt>
                <c:pt idx="12520">
                  <c:v>484</c:v>
                </c:pt>
                <c:pt idx="12521">
                  <c:v>516</c:v>
                </c:pt>
                <c:pt idx="12522">
                  <c:v>719</c:v>
                </c:pt>
                <c:pt idx="12523">
                  <c:v>478</c:v>
                </c:pt>
                <c:pt idx="12524">
                  <c:v>648</c:v>
                </c:pt>
                <c:pt idx="12525">
                  <c:v>375</c:v>
                </c:pt>
                <c:pt idx="12526">
                  <c:v>497</c:v>
                </c:pt>
                <c:pt idx="12527">
                  <c:v>286</c:v>
                </c:pt>
                <c:pt idx="12528">
                  <c:v>235</c:v>
                </c:pt>
                <c:pt idx="12529">
                  <c:v>259</c:v>
                </c:pt>
                <c:pt idx="12530">
                  <c:v>163</c:v>
                </c:pt>
                <c:pt idx="12531">
                  <c:v>134</c:v>
                </c:pt>
                <c:pt idx="12532">
                  <c:v>96</c:v>
                </c:pt>
                <c:pt idx="12533">
                  <c:v>230</c:v>
                </c:pt>
                <c:pt idx="12534">
                  <c:v>311</c:v>
                </c:pt>
                <c:pt idx="12535">
                  <c:v>379</c:v>
                </c:pt>
                <c:pt idx="12536">
                  <c:v>629</c:v>
                </c:pt>
                <c:pt idx="12537">
                  <c:v>927</c:v>
                </c:pt>
                <c:pt idx="12538">
                  <c:v>993</c:v>
                </c:pt>
                <c:pt idx="12539">
                  <c:v>1050</c:v>
                </c:pt>
                <c:pt idx="12540">
                  <c:v>900</c:v>
                </c:pt>
                <c:pt idx="12541">
                  <c:v>852</c:v>
                </c:pt>
                <c:pt idx="12542">
                  <c:v>984</c:v>
                </c:pt>
                <c:pt idx="12543">
                  <c:v>1034</c:v>
                </c:pt>
                <c:pt idx="12544">
                  <c:v>907</c:v>
                </c:pt>
                <c:pt idx="12545">
                  <c:v>707</c:v>
                </c:pt>
                <c:pt idx="12546">
                  <c:v>652</c:v>
                </c:pt>
                <c:pt idx="12547">
                  <c:v>641</c:v>
                </c:pt>
                <c:pt idx="12548">
                  <c:v>723</c:v>
                </c:pt>
                <c:pt idx="12549">
                  <c:v>930</c:v>
                </c:pt>
                <c:pt idx="12550">
                  <c:v>1135</c:v>
                </c:pt>
                <c:pt idx="12551">
                  <c:v>943</c:v>
                </c:pt>
                <c:pt idx="12552">
                  <c:v>932</c:v>
                </c:pt>
                <c:pt idx="12553">
                  <c:v>897</c:v>
                </c:pt>
                <c:pt idx="12554">
                  <c:v>936</c:v>
                </c:pt>
                <c:pt idx="12555">
                  <c:v>782</c:v>
                </c:pt>
                <c:pt idx="12556">
                  <c:v>600</c:v>
                </c:pt>
                <c:pt idx="12557">
                  <c:v>711</c:v>
                </c:pt>
                <c:pt idx="12558">
                  <c:v>537</c:v>
                </c:pt>
                <c:pt idx="12559">
                  <c:v>484</c:v>
                </c:pt>
                <c:pt idx="12560">
                  <c:v>418</c:v>
                </c:pt>
                <c:pt idx="12561">
                  <c:v>353</c:v>
                </c:pt>
                <c:pt idx="12562">
                  <c:v>201</c:v>
                </c:pt>
                <c:pt idx="12563">
                  <c:v>112</c:v>
                </c:pt>
                <c:pt idx="12564">
                  <c:v>143</c:v>
                </c:pt>
                <c:pt idx="12565">
                  <c:v>67</c:v>
                </c:pt>
                <c:pt idx="12566">
                  <c:v>70</c:v>
                </c:pt>
                <c:pt idx="12567">
                  <c:v>124</c:v>
                </c:pt>
                <c:pt idx="12568">
                  <c:v>69</c:v>
                </c:pt>
                <c:pt idx="12569">
                  <c:v>61</c:v>
                </c:pt>
                <c:pt idx="12570">
                  <c:v>82</c:v>
                </c:pt>
                <c:pt idx="12571">
                  <c:v>176</c:v>
                </c:pt>
                <c:pt idx="12572">
                  <c:v>476</c:v>
                </c:pt>
                <c:pt idx="12573">
                  <c:v>359</c:v>
                </c:pt>
                <c:pt idx="12574">
                  <c:v>713</c:v>
                </c:pt>
                <c:pt idx="12575">
                  <c:v>829</c:v>
                </c:pt>
                <c:pt idx="12576">
                  <c:v>806</c:v>
                </c:pt>
                <c:pt idx="12577">
                  <c:v>934</c:v>
                </c:pt>
                <c:pt idx="12578">
                  <c:v>1003</c:v>
                </c:pt>
                <c:pt idx="12579">
                  <c:v>868</c:v>
                </c:pt>
                <c:pt idx="12580">
                  <c:v>890</c:v>
                </c:pt>
                <c:pt idx="12581">
                  <c:v>637</c:v>
                </c:pt>
                <c:pt idx="12582">
                  <c:v>342</c:v>
                </c:pt>
                <c:pt idx="12583">
                  <c:v>351</c:v>
                </c:pt>
                <c:pt idx="12584">
                  <c:v>250</c:v>
                </c:pt>
                <c:pt idx="12585">
                  <c:v>151</c:v>
                </c:pt>
                <c:pt idx="12586">
                  <c:v>76</c:v>
                </c:pt>
                <c:pt idx="12587">
                  <c:v>47</c:v>
                </c:pt>
                <c:pt idx="12588">
                  <c:v>20</c:v>
                </c:pt>
                <c:pt idx="12589">
                  <c:v>160</c:v>
                </c:pt>
                <c:pt idx="12590">
                  <c:v>360</c:v>
                </c:pt>
                <c:pt idx="12591">
                  <c:v>-19</c:v>
                </c:pt>
                <c:pt idx="12592">
                  <c:v>-224</c:v>
                </c:pt>
                <c:pt idx="12593">
                  <c:v>-259</c:v>
                </c:pt>
                <c:pt idx="12594">
                  <c:v>66</c:v>
                </c:pt>
                <c:pt idx="12595">
                  <c:v>400</c:v>
                </c:pt>
                <c:pt idx="12596">
                  <c:v>473</c:v>
                </c:pt>
                <c:pt idx="12597">
                  <c:v>684</c:v>
                </c:pt>
                <c:pt idx="12598">
                  <c:v>1044</c:v>
                </c:pt>
                <c:pt idx="12599">
                  <c:v>1081</c:v>
                </c:pt>
                <c:pt idx="12600">
                  <c:v>1346</c:v>
                </c:pt>
                <c:pt idx="12601">
                  <c:v>1328</c:v>
                </c:pt>
                <c:pt idx="12602">
                  <c:v>1464</c:v>
                </c:pt>
                <c:pt idx="12603">
                  <c:v>1396</c:v>
                </c:pt>
                <c:pt idx="12604">
                  <c:v>1457</c:v>
                </c:pt>
                <c:pt idx="12605">
                  <c:v>1159</c:v>
                </c:pt>
                <c:pt idx="12606">
                  <c:v>908</c:v>
                </c:pt>
                <c:pt idx="12607">
                  <c:v>197</c:v>
                </c:pt>
                <c:pt idx="12608">
                  <c:v>251</c:v>
                </c:pt>
                <c:pt idx="12609">
                  <c:v>254</c:v>
                </c:pt>
                <c:pt idx="12610">
                  <c:v>252</c:v>
                </c:pt>
                <c:pt idx="12611">
                  <c:v>170</c:v>
                </c:pt>
                <c:pt idx="12612">
                  <c:v>225</c:v>
                </c:pt>
                <c:pt idx="12613">
                  <c:v>163</c:v>
                </c:pt>
                <c:pt idx="12614">
                  <c:v>36</c:v>
                </c:pt>
                <c:pt idx="12615">
                  <c:v>100</c:v>
                </c:pt>
                <c:pt idx="12616">
                  <c:v>5</c:v>
                </c:pt>
                <c:pt idx="12617">
                  <c:v>-85</c:v>
                </c:pt>
                <c:pt idx="12618">
                  <c:v>-54</c:v>
                </c:pt>
                <c:pt idx="12619">
                  <c:v>-110</c:v>
                </c:pt>
                <c:pt idx="12620">
                  <c:v>39</c:v>
                </c:pt>
                <c:pt idx="12621">
                  <c:v>235</c:v>
                </c:pt>
                <c:pt idx="12622">
                  <c:v>741</c:v>
                </c:pt>
                <c:pt idx="12623">
                  <c:v>936</c:v>
                </c:pt>
                <c:pt idx="12624">
                  <c:v>832</c:v>
                </c:pt>
                <c:pt idx="12625">
                  <c:v>745</c:v>
                </c:pt>
                <c:pt idx="12626">
                  <c:v>736</c:v>
                </c:pt>
                <c:pt idx="12627">
                  <c:v>753</c:v>
                </c:pt>
                <c:pt idx="12628">
                  <c:v>520</c:v>
                </c:pt>
                <c:pt idx="12629">
                  <c:v>377</c:v>
                </c:pt>
                <c:pt idx="12630">
                  <c:v>203</c:v>
                </c:pt>
                <c:pt idx="12631">
                  <c:v>241</c:v>
                </c:pt>
                <c:pt idx="12632">
                  <c:v>272</c:v>
                </c:pt>
                <c:pt idx="12633">
                  <c:v>389</c:v>
                </c:pt>
                <c:pt idx="12634">
                  <c:v>441</c:v>
                </c:pt>
                <c:pt idx="12635">
                  <c:v>401</c:v>
                </c:pt>
                <c:pt idx="12636">
                  <c:v>319</c:v>
                </c:pt>
                <c:pt idx="12637">
                  <c:v>257</c:v>
                </c:pt>
                <c:pt idx="12638">
                  <c:v>140</c:v>
                </c:pt>
                <c:pt idx="12639">
                  <c:v>214</c:v>
                </c:pt>
                <c:pt idx="12640">
                  <c:v>9</c:v>
                </c:pt>
                <c:pt idx="12641">
                  <c:v>38</c:v>
                </c:pt>
                <c:pt idx="12642">
                  <c:v>261</c:v>
                </c:pt>
                <c:pt idx="12643">
                  <c:v>451</c:v>
                </c:pt>
                <c:pt idx="12644">
                  <c:v>574</c:v>
                </c:pt>
                <c:pt idx="12645">
                  <c:v>851</c:v>
                </c:pt>
                <c:pt idx="12646">
                  <c:v>1049</c:v>
                </c:pt>
                <c:pt idx="12647">
                  <c:v>1262</c:v>
                </c:pt>
                <c:pt idx="12648">
                  <c:v>1195</c:v>
                </c:pt>
                <c:pt idx="12649">
                  <c:v>1193</c:v>
                </c:pt>
                <c:pt idx="12650">
                  <c:v>1041</c:v>
                </c:pt>
                <c:pt idx="12651">
                  <c:v>1074</c:v>
                </c:pt>
                <c:pt idx="12652">
                  <c:v>828</c:v>
                </c:pt>
                <c:pt idx="12653">
                  <c:v>818</c:v>
                </c:pt>
                <c:pt idx="12654">
                  <c:v>799</c:v>
                </c:pt>
                <c:pt idx="12655">
                  <c:v>842</c:v>
                </c:pt>
                <c:pt idx="12656">
                  <c:v>720</c:v>
                </c:pt>
                <c:pt idx="12657">
                  <c:v>812</c:v>
                </c:pt>
                <c:pt idx="12658">
                  <c:v>801</c:v>
                </c:pt>
                <c:pt idx="12659">
                  <c:v>786</c:v>
                </c:pt>
                <c:pt idx="12660">
                  <c:v>732</c:v>
                </c:pt>
                <c:pt idx="12661">
                  <c:v>666</c:v>
                </c:pt>
                <c:pt idx="12662">
                  <c:v>704</c:v>
                </c:pt>
                <c:pt idx="12663">
                  <c:v>652</c:v>
                </c:pt>
                <c:pt idx="12664">
                  <c:v>277</c:v>
                </c:pt>
                <c:pt idx="12665">
                  <c:v>181</c:v>
                </c:pt>
                <c:pt idx="12666">
                  <c:v>84</c:v>
                </c:pt>
                <c:pt idx="12667">
                  <c:v>259</c:v>
                </c:pt>
                <c:pt idx="12668">
                  <c:v>444</c:v>
                </c:pt>
                <c:pt idx="12669">
                  <c:v>396</c:v>
                </c:pt>
                <c:pt idx="12670">
                  <c:v>711</c:v>
                </c:pt>
                <c:pt idx="12671">
                  <c:v>823</c:v>
                </c:pt>
                <c:pt idx="12672">
                  <c:v>898</c:v>
                </c:pt>
                <c:pt idx="12673">
                  <c:v>1148</c:v>
                </c:pt>
                <c:pt idx="12674">
                  <c:v>1221</c:v>
                </c:pt>
                <c:pt idx="12675">
                  <c:v>1200</c:v>
                </c:pt>
                <c:pt idx="12676">
                  <c:v>884</c:v>
                </c:pt>
                <c:pt idx="12677">
                  <c:v>456</c:v>
                </c:pt>
                <c:pt idx="12678">
                  <c:v>429</c:v>
                </c:pt>
                <c:pt idx="12679">
                  <c:v>292</c:v>
                </c:pt>
                <c:pt idx="12680">
                  <c:v>164</c:v>
                </c:pt>
                <c:pt idx="12681">
                  <c:v>121</c:v>
                </c:pt>
                <c:pt idx="12682">
                  <c:v>172</c:v>
                </c:pt>
                <c:pt idx="12683">
                  <c:v>155</c:v>
                </c:pt>
                <c:pt idx="12684">
                  <c:v>71</c:v>
                </c:pt>
                <c:pt idx="12685">
                  <c:v>-3</c:v>
                </c:pt>
                <c:pt idx="12686">
                  <c:v>-54</c:v>
                </c:pt>
                <c:pt idx="12687">
                  <c:v>168</c:v>
                </c:pt>
                <c:pt idx="12688">
                  <c:v>115</c:v>
                </c:pt>
                <c:pt idx="12689">
                  <c:v>128</c:v>
                </c:pt>
                <c:pt idx="12690">
                  <c:v>365</c:v>
                </c:pt>
                <c:pt idx="12691">
                  <c:v>486</c:v>
                </c:pt>
                <c:pt idx="12692">
                  <c:v>684</c:v>
                </c:pt>
                <c:pt idx="12693">
                  <c:v>819</c:v>
                </c:pt>
                <c:pt idx="12694">
                  <c:v>1103</c:v>
                </c:pt>
                <c:pt idx="12695">
                  <c:v>1227</c:v>
                </c:pt>
                <c:pt idx="12696">
                  <c:v>1155</c:v>
                </c:pt>
                <c:pt idx="12697">
                  <c:v>1216</c:v>
                </c:pt>
                <c:pt idx="12698">
                  <c:v>1239</c:v>
                </c:pt>
                <c:pt idx="12699">
                  <c:v>1139</c:v>
                </c:pt>
                <c:pt idx="12700">
                  <c:v>883</c:v>
                </c:pt>
                <c:pt idx="12701">
                  <c:v>701</c:v>
                </c:pt>
                <c:pt idx="12702">
                  <c:v>434</c:v>
                </c:pt>
                <c:pt idx="12703">
                  <c:v>223</c:v>
                </c:pt>
                <c:pt idx="12704">
                  <c:v>378</c:v>
                </c:pt>
                <c:pt idx="12705">
                  <c:v>555</c:v>
                </c:pt>
                <c:pt idx="12706">
                  <c:v>455</c:v>
                </c:pt>
                <c:pt idx="12707">
                  <c:v>612</c:v>
                </c:pt>
                <c:pt idx="12708">
                  <c:v>486</c:v>
                </c:pt>
                <c:pt idx="12709">
                  <c:v>437</c:v>
                </c:pt>
                <c:pt idx="12710">
                  <c:v>453</c:v>
                </c:pt>
                <c:pt idx="12711">
                  <c:v>557</c:v>
                </c:pt>
                <c:pt idx="12712">
                  <c:v>526</c:v>
                </c:pt>
                <c:pt idx="12713">
                  <c:v>504</c:v>
                </c:pt>
                <c:pt idx="12714">
                  <c:v>575</c:v>
                </c:pt>
                <c:pt idx="12715">
                  <c:v>693</c:v>
                </c:pt>
                <c:pt idx="12716">
                  <c:v>838</c:v>
                </c:pt>
                <c:pt idx="12717">
                  <c:v>980</c:v>
                </c:pt>
                <c:pt idx="12718">
                  <c:v>960</c:v>
                </c:pt>
                <c:pt idx="12719">
                  <c:v>1228</c:v>
                </c:pt>
                <c:pt idx="12720">
                  <c:v>1277</c:v>
                </c:pt>
                <c:pt idx="12721">
                  <c:v>1274</c:v>
                </c:pt>
                <c:pt idx="12722">
                  <c:v>1214</c:v>
                </c:pt>
                <c:pt idx="12723">
                  <c:v>1292</c:v>
                </c:pt>
                <c:pt idx="12724">
                  <c:v>1104</c:v>
                </c:pt>
                <c:pt idx="12725">
                  <c:v>1007</c:v>
                </c:pt>
                <c:pt idx="12726">
                  <c:v>897</c:v>
                </c:pt>
                <c:pt idx="12727">
                  <c:v>567</c:v>
                </c:pt>
                <c:pt idx="12728">
                  <c:v>615</c:v>
                </c:pt>
                <c:pt idx="12729">
                  <c:v>607</c:v>
                </c:pt>
                <c:pt idx="12730">
                  <c:v>722</c:v>
                </c:pt>
                <c:pt idx="12731">
                  <c:v>683</c:v>
                </c:pt>
                <c:pt idx="12732">
                  <c:v>712</c:v>
                </c:pt>
                <c:pt idx="12733">
                  <c:v>740</c:v>
                </c:pt>
                <c:pt idx="12734">
                  <c:v>592</c:v>
                </c:pt>
                <c:pt idx="12735">
                  <c:v>585</c:v>
                </c:pt>
                <c:pt idx="12736">
                  <c:v>569</c:v>
                </c:pt>
                <c:pt idx="12737">
                  <c:v>559</c:v>
                </c:pt>
                <c:pt idx="12738">
                  <c:v>742</c:v>
                </c:pt>
                <c:pt idx="12739">
                  <c:v>761</c:v>
                </c:pt>
                <c:pt idx="12740">
                  <c:v>903</c:v>
                </c:pt>
                <c:pt idx="12741">
                  <c:v>913</c:v>
                </c:pt>
                <c:pt idx="12742">
                  <c:v>1101</c:v>
                </c:pt>
                <c:pt idx="12743">
                  <c:v>1262</c:v>
                </c:pt>
                <c:pt idx="12744">
                  <c:v>1278</c:v>
                </c:pt>
                <c:pt idx="12745">
                  <c:v>1267</c:v>
                </c:pt>
                <c:pt idx="12746">
                  <c:v>1302</c:v>
                </c:pt>
                <c:pt idx="12747">
                  <c:v>1283</c:v>
                </c:pt>
                <c:pt idx="12748">
                  <c:v>1287</c:v>
                </c:pt>
                <c:pt idx="12749">
                  <c:v>1054</c:v>
                </c:pt>
                <c:pt idx="12750">
                  <c:v>1043</c:v>
                </c:pt>
                <c:pt idx="12751">
                  <c:v>986</c:v>
                </c:pt>
                <c:pt idx="12752">
                  <c:v>1019</c:v>
                </c:pt>
                <c:pt idx="12753">
                  <c:v>1124</c:v>
                </c:pt>
                <c:pt idx="12754">
                  <c:v>1329</c:v>
                </c:pt>
                <c:pt idx="12755">
                  <c:v>1408</c:v>
                </c:pt>
                <c:pt idx="12756">
                  <c:v>1483</c:v>
                </c:pt>
                <c:pt idx="12757">
                  <c:v>1531</c:v>
                </c:pt>
                <c:pt idx="12758">
                  <c:v>1490</c:v>
                </c:pt>
                <c:pt idx="12759">
                  <c:v>1571</c:v>
                </c:pt>
                <c:pt idx="12760">
                  <c:v>1503</c:v>
                </c:pt>
                <c:pt idx="12761">
                  <c:v>1341</c:v>
                </c:pt>
                <c:pt idx="12762">
                  <c:v>1305</c:v>
                </c:pt>
                <c:pt idx="12763">
                  <c:v>1189</c:v>
                </c:pt>
                <c:pt idx="12764">
                  <c:v>1257</c:v>
                </c:pt>
                <c:pt idx="12765">
                  <c:v>1283</c:v>
                </c:pt>
                <c:pt idx="12766">
                  <c:v>1326</c:v>
                </c:pt>
                <c:pt idx="12767">
                  <c:v>1573</c:v>
                </c:pt>
                <c:pt idx="12768">
                  <c:v>1681</c:v>
                </c:pt>
                <c:pt idx="12769">
                  <c:v>1789</c:v>
                </c:pt>
                <c:pt idx="12770">
                  <c:v>1813</c:v>
                </c:pt>
                <c:pt idx="12771">
                  <c:v>1892</c:v>
                </c:pt>
                <c:pt idx="12772">
                  <c:v>1714</c:v>
                </c:pt>
                <c:pt idx="12773">
                  <c:v>1669</c:v>
                </c:pt>
                <c:pt idx="12774">
                  <c:v>1616</c:v>
                </c:pt>
                <c:pt idx="12775">
                  <c:v>1389</c:v>
                </c:pt>
                <c:pt idx="12776">
                  <c:v>1224</c:v>
                </c:pt>
                <c:pt idx="12777">
                  <c:v>1335</c:v>
                </c:pt>
                <c:pt idx="12778">
                  <c:v>1360</c:v>
                </c:pt>
                <c:pt idx="12779">
                  <c:v>1666</c:v>
                </c:pt>
                <c:pt idx="12780">
                  <c:v>1706</c:v>
                </c:pt>
                <c:pt idx="12781">
                  <c:v>1815</c:v>
                </c:pt>
                <c:pt idx="12782">
                  <c:v>1816</c:v>
                </c:pt>
                <c:pt idx="12783">
                  <c:v>1712</c:v>
                </c:pt>
                <c:pt idx="12784">
                  <c:v>1298</c:v>
                </c:pt>
                <c:pt idx="12785">
                  <c:v>887</c:v>
                </c:pt>
                <c:pt idx="12786">
                  <c:v>847</c:v>
                </c:pt>
                <c:pt idx="12787">
                  <c:v>897</c:v>
                </c:pt>
                <c:pt idx="12788">
                  <c:v>926</c:v>
                </c:pt>
                <c:pt idx="12789">
                  <c:v>965</c:v>
                </c:pt>
                <c:pt idx="12790">
                  <c:v>1009</c:v>
                </c:pt>
                <c:pt idx="12791">
                  <c:v>974</c:v>
                </c:pt>
                <c:pt idx="12792">
                  <c:v>963</c:v>
                </c:pt>
                <c:pt idx="12793">
                  <c:v>959</c:v>
                </c:pt>
                <c:pt idx="12794">
                  <c:v>824</c:v>
                </c:pt>
                <c:pt idx="12795">
                  <c:v>692</c:v>
                </c:pt>
                <c:pt idx="12796">
                  <c:v>487</c:v>
                </c:pt>
                <c:pt idx="12797">
                  <c:v>433</c:v>
                </c:pt>
                <c:pt idx="12798">
                  <c:v>107</c:v>
                </c:pt>
                <c:pt idx="12799">
                  <c:v>31</c:v>
                </c:pt>
                <c:pt idx="12800">
                  <c:v>30</c:v>
                </c:pt>
                <c:pt idx="12801">
                  <c:v>357</c:v>
                </c:pt>
                <c:pt idx="12802">
                  <c:v>588</c:v>
                </c:pt>
                <c:pt idx="12803">
                  <c:v>740</c:v>
                </c:pt>
                <c:pt idx="12804">
                  <c:v>616</c:v>
                </c:pt>
                <c:pt idx="12805">
                  <c:v>651</c:v>
                </c:pt>
                <c:pt idx="12806">
                  <c:v>483</c:v>
                </c:pt>
                <c:pt idx="12807">
                  <c:v>460</c:v>
                </c:pt>
                <c:pt idx="12808">
                  <c:v>137</c:v>
                </c:pt>
                <c:pt idx="12809">
                  <c:v>-379</c:v>
                </c:pt>
                <c:pt idx="12810">
                  <c:v>-331</c:v>
                </c:pt>
                <c:pt idx="12811">
                  <c:v>-286</c:v>
                </c:pt>
                <c:pt idx="12812">
                  <c:v>-109</c:v>
                </c:pt>
                <c:pt idx="12813">
                  <c:v>90</c:v>
                </c:pt>
                <c:pt idx="12814">
                  <c:v>601</c:v>
                </c:pt>
                <c:pt idx="12815">
                  <c:v>708</c:v>
                </c:pt>
                <c:pt idx="12816">
                  <c:v>695</c:v>
                </c:pt>
                <c:pt idx="12817">
                  <c:v>532</c:v>
                </c:pt>
                <c:pt idx="12818">
                  <c:v>408</c:v>
                </c:pt>
                <c:pt idx="12819">
                  <c:v>231</c:v>
                </c:pt>
                <c:pt idx="12820">
                  <c:v>346</c:v>
                </c:pt>
                <c:pt idx="12821">
                  <c:v>197</c:v>
                </c:pt>
                <c:pt idx="12822">
                  <c:v>258</c:v>
                </c:pt>
                <c:pt idx="12823">
                  <c:v>385</c:v>
                </c:pt>
                <c:pt idx="12824">
                  <c:v>221</c:v>
                </c:pt>
                <c:pt idx="12825">
                  <c:v>601</c:v>
                </c:pt>
                <c:pt idx="12826">
                  <c:v>625</c:v>
                </c:pt>
                <c:pt idx="12827">
                  <c:v>694</c:v>
                </c:pt>
                <c:pt idx="12828">
                  <c:v>595</c:v>
                </c:pt>
                <c:pt idx="12829">
                  <c:v>685</c:v>
                </c:pt>
                <c:pt idx="12830">
                  <c:v>708</c:v>
                </c:pt>
                <c:pt idx="12831">
                  <c:v>512</c:v>
                </c:pt>
                <c:pt idx="12832">
                  <c:v>410</c:v>
                </c:pt>
                <c:pt idx="12833">
                  <c:v>49</c:v>
                </c:pt>
                <c:pt idx="12834">
                  <c:v>142</c:v>
                </c:pt>
                <c:pt idx="12835">
                  <c:v>242</c:v>
                </c:pt>
                <c:pt idx="12836">
                  <c:v>50</c:v>
                </c:pt>
                <c:pt idx="12837">
                  <c:v>8</c:v>
                </c:pt>
                <c:pt idx="12838">
                  <c:v>-42</c:v>
                </c:pt>
                <c:pt idx="12839">
                  <c:v>-199</c:v>
                </c:pt>
                <c:pt idx="12840">
                  <c:v>-254</c:v>
                </c:pt>
                <c:pt idx="12841">
                  <c:v>-274</c:v>
                </c:pt>
                <c:pt idx="12842">
                  <c:v>-639</c:v>
                </c:pt>
                <c:pt idx="12843">
                  <c:v>-776</c:v>
                </c:pt>
                <c:pt idx="12844">
                  <c:v>-804</c:v>
                </c:pt>
                <c:pt idx="12845">
                  <c:v>-939</c:v>
                </c:pt>
                <c:pt idx="12846">
                  <c:v>-720</c:v>
                </c:pt>
                <c:pt idx="12847">
                  <c:v>-596</c:v>
                </c:pt>
                <c:pt idx="12848">
                  <c:v>-57</c:v>
                </c:pt>
                <c:pt idx="12849">
                  <c:v>128</c:v>
                </c:pt>
                <c:pt idx="12850">
                  <c:v>160</c:v>
                </c:pt>
                <c:pt idx="12851">
                  <c:v>112</c:v>
                </c:pt>
                <c:pt idx="12852">
                  <c:v>191</c:v>
                </c:pt>
                <c:pt idx="12853">
                  <c:v>473</c:v>
                </c:pt>
                <c:pt idx="12854">
                  <c:v>332</c:v>
                </c:pt>
                <c:pt idx="12855">
                  <c:v>327</c:v>
                </c:pt>
                <c:pt idx="12856">
                  <c:v>109</c:v>
                </c:pt>
                <c:pt idx="12857">
                  <c:v>-79</c:v>
                </c:pt>
                <c:pt idx="12858">
                  <c:v>-95</c:v>
                </c:pt>
                <c:pt idx="12859">
                  <c:v>-20</c:v>
                </c:pt>
                <c:pt idx="12860">
                  <c:v>72</c:v>
                </c:pt>
                <c:pt idx="12861">
                  <c:v>379</c:v>
                </c:pt>
                <c:pt idx="12862">
                  <c:v>724</c:v>
                </c:pt>
                <c:pt idx="12863">
                  <c:v>502</c:v>
                </c:pt>
                <c:pt idx="12864">
                  <c:v>423</c:v>
                </c:pt>
                <c:pt idx="12865">
                  <c:v>535</c:v>
                </c:pt>
                <c:pt idx="12866">
                  <c:v>514</c:v>
                </c:pt>
                <c:pt idx="12867">
                  <c:v>442</c:v>
                </c:pt>
                <c:pt idx="12868">
                  <c:v>462</c:v>
                </c:pt>
                <c:pt idx="12869">
                  <c:v>609</c:v>
                </c:pt>
                <c:pt idx="12870">
                  <c:v>516</c:v>
                </c:pt>
                <c:pt idx="12871">
                  <c:v>712</c:v>
                </c:pt>
                <c:pt idx="12872">
                  <c:v>718</c:v>
                </c:pt>
                <c:pt idx="12873">
                  <c:v>578</c:v>
                </c:pt>
                <c:pt idx="12874">
                  <c:v>326</c:v>
                </c:pt>
                <c:pt idx="12875">
                  <c:v>287</c:v>
                </c:pt>
                <c:pt idx="12876">
                  <c:v>291</c:v>
                </c:pt>
                <c:pt idx="12877">
                  <c:v>240</c:v>
                </c:pt>
                <c:pt idx="12878">
                  <c:v>310</c:v>
                </c:pt>
                <c:pt idx="12879">
                  <c:v>353</c:v>
                </c:pt>
                <c:pt idx="12880">
                  <c:v>418</c:v>
                </c:pt>
                <c:pt idx="12881">
                  <c:v>310</c:v>
                </c:pt>
                <c:pt idx="12882">
                  <c:v>365</c:v>
                </c:pt>
                <c:pt idx="12883">
                  <c:v>437</c:v>
                </c:pt>
                <c:pt idx="12884">
                  <c:v>444</c:v>
                </c:pt>
                <c:pt idx="12885">
                  <c:v>632</c:v>
                </c:pt>
                <c:pt idx="12886">
                  <c:v>800</c:v>
                </c:pt>
                <c:pt idx="12887">
                  <c:v>760</c:v>
                </c:pt>
                <c:pt idx="12888">
                  <c:v>906</c:v>
                </c:pt>
                <c:pt idx="12889">
                  <c:v>978</c:v>
                </c:pt>
                <c:pt idx="12890">
                  <c:v>1080</c:v>
                </c:pt>
                <c:pt idx="12891">
                  <c:v>957</c:v>
                </c:pt>
                <c:pt idx="12892">
                  <c:v>609</c:v>
                </c:pt>
                <c:pt idx="12893">
                  <c:v>452</c:v>
                </c:pt>
                <c:pt idx="12894">
                  <c:v>386</c:v>
                </c:pt>
                <c:pt idx="12895">
                  <c:v>364</c:v>
                </c:pt>
                <c:pt idx="12896">
                  <c:v>366</c:v>
                </c:pt>
                <c:pt idx="12897">
                  <c:v>583</c:v>
                </c:pt>
                <c:pt idx="12898">
                  <c:v>581</c:v>
                </c:pt>
                <c:pt idx="12899">
                  <c:v>740</c:v>
                </c:pt>
                <c:pt idx="12900">
                  <c:v>695</c:v>
                </c:pt>
                <c:pt idx="12901">
                  <c:v>767</c:v>
                </c:pt>
                <c:pt idx="12902">
                  <c:v>792</c:v>
                </c:pt>
                <c:pt idx="12903">
                  <c:v>746</c:v>
                </c:pt>
                <c:pt idx="12904">
                  <c:v>727</c:v>
                </c:pt>
                <c:pt idx="12905">
                  <c:v>611</c:v>
                </c:pt>
                <c:pt idx="12906">
                  <c:v>705</c:v>
                </c:pt>
                <c:pt idx="12907">
                  <c:v>775</c:v>
                </c:pt>
                <c:pt idx="12908">
                  <c:v>755</c:v>
                </c:pt>
                <c:pt idx="12909">
                  <c:v>971</c:v>
                </c:pt>
                <c:pt idx="12910">
                  <c:v>1156</c:v>
                </c:pt>
                <c:pt idx="12911">
                  <c:v>1069</c:v>
                </c:pt>
                <c:pt idx="12912">
                  <c:v>849</c:v>
                </c:pt>
                <c:pt idx="12913">
                  <c:v>770</c:v>
                </c:pt>
                <c:pt idx="12914">
                  <c:v>760</c:v>
                </c:pt>
                <c:pt idx="12915">
                  <c:v>646</c:v>
                </c:pt>
                <c:pt idx="12916">
                  <c:v>700</c:v>
                </c:pt>
                <c:pt idx="12917">
                  <c:v>666</c:v>
                </c:pt>
                <c:pt idx="12918">
                  <c:v>495</c:v>
                </c:pt>
                <c:pt idx="12919">
                  <c:v>465</c:v>
                </c:pt>
                <c:pt idx="12920">
                  <c:v>727</c:v>
                </c:pt>
                <c:pt idx="12921">
                  <c:v>873</c:v>
                </c:pt>
                <c:pt idx="12922">
                  <c:v>976</c:v>
                </c:pt>
                <c:pt idx="12923">
                  <c:v>1033</c:v>
                </c:pt>
                <c:pt idx="12924">
                  <c:v>1037</c:v>
                </c:pt>
                <c:pt idx="12925">
                  <c:v>1032</c:v>
                </c:pt>
                <c:pt idx="12926">
                  <c:v>934</c:v>
                </c:pt>
                <c:pt idx="12927">
                  <c:v>803</c:v>
                </c:pt>
                <c:pt idx="12928">
                  <c:v>636</c:v>
                </c:pt>
                <c:pt idx="12929">
                  <c:v>295</c:v>
                </c:pt>
                <c:pt idx="12930">
                  <c:v>371</c:v>
                </c:pt>
                <c:pt idx="12931">
                  <c:v>405</c:v>
                </c:pt>
                <c:pt idx="12932">
                  <c:v>398</c:v>
                </c:pt>
                <c:pt idx="12933">
                  <c:v>457</c:v>
                </c:pt>
                <c:pt idx="12934">
                  <c:v>454</c:v>
                </c:pt>
                <c:pt idx="12935">
                  <c:v>387</c:v>
                </c:pt>
                <c:pt idx="12936">
                  <c:v>441</c:v>
                </c:pt>
                <c:pt idx="12937">
                  <c:v>466</c:v>
                </c:pt>
                <c:pt idx="12938">
                  <c:v>441</c:v>
                </c:pt>
                <c:pt idx="12939">
                  <c:v>436</c:v>
                </c:pt>
                <c:pt idx="12940">
                  <c:v>347</c:v>
                </c:pt>
                <c:pt idx="12941">
                  <c:v>209</c:v>
                </c:pt>
                <c:pt idx="12942">
                  <c:v>48</c:v>
                </c:pt>
                <c:pt idx="12943">
                  <c:v>194</c:v>
                </c:pt>
                <c:pt idx="12944">
                  <c:v>320</c:v>
                </c:pt>
                <c:pt idx="12945">
                  <c:v>553</c:v>
                </c:pt>
                <c:pt idx="12946">
                  <c:v>604</c:v>
                </c:pt>
                <c:pt idx="12947">
                  <c:v>667</c:v>
                </c:pt>
                <c:pt idx="12948">
                  <c:v>733</c:v>
                </c:pt>
                <c:pt idx="12949">
                  <c:v>809</c:v>
                </c:pt>
                <c:pt idx="12950">
                  <c:v>767</c:v>
                </c:pt>
                <c:pt idx="12951">
                  <c:v>490</c:v>
                </c:pt>
                <c:pt idx="12952">
                  <c:v>354</c:v>
                </c:pt>
                <c:pt idx="12953">
                  <c:v>147</c:v>
                </c:pt>
                <c:pt idx="12954">
                  <c:v>331</c:v>
                </c:pt>
                <c:pt idx="12955">
                  <c:v>467</c:v>
                </c:pt>
                <c:pt idx="12956">
                  <c:v>508</c:v>
                </c:pt>
                <c:pt idx="12957">
                  <c:v>561</c:v>
                </c:pt>
                <c:pt idx="12958">
                  <c:v>691</c:v>
                </c:pt>
                <c:pt idx="12959">
                  <c:v>748</c:v>
                </c:pt>
                <c:pt idx="12960">
                  <c:v>790</c:v>
                </c:pt>
                <c:pt idx="12961">
                  <c:v>857</c:v>
                </c:pt>
                <c:pt idx="12962">
                  <c:v>819</c:v>
                </c:pt>
                <c:pt idx="12963">
                  <c:v>619</c:v>
                </c:pt>
                <c:pt idx="12964">
                  <c:v>450</c:v>
                </c:pt>
                <c:pt idx="12965">
                  <c:v>396</c:v>
                </c:pt>
                <c:pt idx="12966">
                  <c:v>292</c:v>
                </c:pt>
                <c:pt idx="12967">
                  <c:v>279</c:v>
                </c:pt>
                <c:pt idx="12968">
                  <c:v>354</c:v>
                </c:pt>
                <c:pt idx="12969">
                  <c:v>431</c:v>
                </c:pt>
                <c:pt idx="12970">
                  <c:v>365</c:v>
                </c:pt>
                <c:pt idx="12971">
                  <c:v>187</c:v>
                </c:pt>
                <c:pt idx="12972">
                  <c:v>235</c:v>
                </c:pt>
                <c:pt idx="12973">
                  <c:v>216</c:v>
                </c:pt>
                <c:pt idx="12974">
                  <c:v>221</c:v>
                </c:pt>
                <c:pt idx="12975">
                  <c:v>231</c:v>
                </c:pt>
                <c:pt idx="12976">
                  <c:v>137</c:v>
                </c:pt>
                <c:pt idx="12977">
                  <c:v>19</c:v>
                </c:pt>
                <c:pt idx="12978">
                  <c:v>259</c:v>
                </c:pt>
                <c:pt idx="12979">
                  <c:v>439</c:v>
                </c:pt>
                <c:pt idx="12980">
                  <c:v>480</c:v>
                </c:pt>
                <c:pt idx="12981">
                  <c:v>397</c:v>
                </c:pt>
                <c:pt idx="12982">
                  <c:v>370</c:v>
                </c:pt>
                <c:pt idx="12983">
                  <c:v>318</c:v>
                </c:pt>
                <c:pt idx="12984">
                  <c:v>262</c:v>
                </c:pt>
                <c:pt idx="12985">
                  <c:v>290</c:v>
                </c:pt>
                <c:pt idx="12986">
                  <c:v>350</c:v>
                </c:pt>
                <c:pt idx="12987">
                  <c:v>207</c:v>
                </c:pt>
                <c:pt idx="12988">
                  <c:v>39</c:v>
                </c:pt>
                <c:pt idx="12989">
                  <c:v>-145</c:v>
                </c:pt>
                <c:pt idx="12990">
                  <c:v>-396</c:v>
                </c:pt>
                <c:pt idx="12991">
                  <c:v>-131</c:v>
                </c:pt>
                <c:pt idx="12992">
                  <c:v>278</c:v>
                </c:pt>
                <c:pt idx="12993">
                  <c:v>228</c:v>
                </c:pt>
                <c:pt idx="12994">
                  <c:v>390</c:v>
                </c:pt>
                <c:pt idx="12995">
                  <c:v>606</c:v>
                </c:pt>
                <c:pt idx="12996">
                  <c:v>722</c:v>
                </c:pt>
                <c:pt idx="12997">
                  <c:v>672</c:v>
                </c:pt>
                <c:pt idx="12998">
                  <c:v>596</c:v>
                </c:pt>
                <c:pt idx="12999">
                  <c:v>609</c:v>
                </c:pt>
                <c:pt idx="13000">
                  <c:v>625</c:v>
                </c:pt>
                <c:pt idx="13001">
                  <c:v>252</c:v>
                </c:pt>
                <c:pt idx="13002">
                  <c:v>452</c:v>
                </c:pt>
                <c:pt idx="13003">
                  <c:v>468</c:v>
                </c:pt>
                <c:pt idx="13004">
                  <c:v>528</c:v>
                </c:pt>
                <c:pt idx="13005">
                  <c:v>465</c:v>
                </c:pt>
                <c:pt idx="13006">
                  <c:v>409</c:v>
                </c:pt>
                <c:pt idx="13007">
                  <c:v>338</c:v>
                </c:pt>
                <c:pt idx="13008">
                  <c:v>91</c:v>
                </c:pt>
                <c:pt idx="13009">
                  <c:v>239</c:v>
                </c:pt>
                <c:pt idx="13010">
                  <c:v>309</c:v>
                </c:pt>
                <c:pt idx="13011">
                  <c:v>255</c:v>
                </c:pt>
                <c:pt idx="13012">
                  <c:v>183</c:v>
                </c:pt>
                <c:pt idx="13013">
                  <c:v>66</c:v>
                </c:pt>
                <c:pt idx="13014">
                  <c:v>23</c:v>
                </c:pt>
                <c:pt idx="13015">
                  <c:v>280</c:v>
                </c:pt>
                <c:pt idx="13016">
                  <c:v>436</c:v>
                </c:pt>
                <c:pt idx="13017">
                  <c:v>375</c:v>
                </c:pt>
                <c:pt idx="13018">
                  <c:v>403</c:v>
                </c:pt>
                <c:pt idx="13019">
                  <c:v>251</c:v>
                </c:pt>
                <c:pt idx="13020">
                  <c:v>285</c:v>
                </c:pt>
                <c:pt idx="13021">
                  <c:v>165</c:v>
                </c:pt>
                <c:pt idx="13022">
                  <c:v>118</c:v>
                </c:pt>
                <c:pt idx="13023">
                  <c:v>279</c:v>
                </c:pt>
                <c:pt idx="13024">
                  <c:v>402</c:v>
                </c:pt>
                <c:pt idx="13025">
                  <c:v>281</c:v>
                </c:pt>
                <c:pt idx="13026">
                  <c:v>277</c:v>
                </c:pt>
                <c:pt idx="13027">
                  <c:v>355</c:v>
                </c:pt>
                <c:pt idx="13028">
                  <c:v>561</c:v>
                </c:pt>
                <c:pt idx="13029">
                  <c:v>620</c:v>
                </c:pt>
                <c:pt idx="13030">
                  <c:v>618</c:v>
                </c:pt>
                <c:pt idx="13031">
                  <c:v>778</c:v>
                </c:pt>
                <c:pt idx="13032">
                  <c:v>792</c:v>
                </c:pt>
                <c:pt idx="13033">
                  <c:v>763</c:v>
                </c:pt>
                <c:pt idx="13034">
                  <c:v>749</c:v>
                </c:pt>
                <c:pt idx="13035">
                  <c:v>643</c:v>
                </c:pt>
                <c:pt idx="13036">
                  <c:v>528</c:v>
                </c:pt>
                <c:pt idx="13037">
                  <c:v>552</c:v>
                </c:pt>
                <c:pt idx="13038">
                  <c:v>632</c:v>
                </c:pt>
                <c:pt idx="13039">
                  <c:v>671</c:v>
                </c:pt>
                <c:pt idx="13040">
                  <c:v>745</c:v>
                </c:pt>
                <c:pt idx="13041">
                  <c:v>546</c:v>
                </c:pt>
                <c:pt idx="13042">
                  <c:v>581</c:v>
                </c:pt>
                <c:pt idx="13043">
                  <c:v>422</c:v>
                </c:pt>
                <c:pt idx="13044">
                  <c:v>643</c:v>
                </c:pt>
                <c:pt idx="13045">
                  <c:v>701</c:v>
                </c:pt>
                <c:pt idx="13046">
                  <c:v>837</c:v>
                </c:pt>
                <c:pt idx="13047">
                  <c:v>900</c:v>
                </c:pt>
                <c:pt idx="13048">
                  <c:v>775</c:v>
                </c:pt>
                <c:pt idx="13049">
                  <c:v>361</c:v>
                </c:pt>
                <c:pt idx="13050">
                  <c:v>337</c:v>
                </c:pt>
                <c:pt idx="13051">
                  <c:v>517</c:v>
                </c:pt>
                <c:pt idx="13052">
                  <c:v>420</c:v>
                </c:pt>
                <c:pt idx="13053">
                  <c:v>514</c:v>
                </c:pt>
                <c:pt idx="13054">
                  <c:v>558</c:v>
                </c:pt>
                <c:pt idx="13055">
                  <c:v>493</c:v>
                </c:pt>
                <c:pt idx="13056">
                  <c:v>478</c:v>
                </c:pt>
                <c:pt idx="13057">
                  <c:v>442</c:v>
                </c:pt>
                <c:pt idx="13058">
                  <c:v>425</c:v>
                </c:pt>
                <c:pt idx="13059">
                  <c:v>402</c:v>
                </c:pt>
                <c:pt idx="13060">
                  <c:v>315</c:v>
                </c:pt>
                <c:pt idx="13061">
                  <c:v>305</c:v>
                </c:pt>
                <c:pt idx="13062">
                  <c:v>-124</c:v>
                </c:pt>
                <c:pt idx="13063">
                  <c:v>-132</c:v>
                </c:pt>
                <c:pt idx="13064">
                  <c:v>-17</c:v>
                </c:pt>
                <c:pt idx="13065">
                  <c:v>-39</c:v>
                </c:pt>
                <c:pt idx="13066">
                  <c:v>31</c:v>
                </c:pt>
                <c:pt idx="13067">
                  <c:v>-167</c:v>
                </c:pt>
                <c:pt idx="13068">
                  <c:v>-250</c:v>
                </c:pt>
                <c:pt idx="13069">
                  <c:v>-285</c:v>
                </c:pt>
                <c:pt idx="13070">
                  <c:v>-194</c:v>
                </c:pt>
                <c:pt idx="13071">
                  <c:v>-182</c:v>
                </c:pt>
                <c:pt idx="13072">
                  <c:v>-272</c:v>
                </c:pt>
                <c:pt idx="13073">
                  <c:v>-136</c:v>
                </c:pt>
                <c:pt idx="13074">
                  <c:v>9</c:v>
                </c:pt>
                <c:pt idx="13075">
                  <c:v>9</c:v>
                </c:pt>
                <c:pt idx="13076">
                  <c:v>-142</c:v>
                </c:pt>
                <c:pt idx="13077">
                  <c:v>-70</c:v>
                </c:pt>
                <c:pt idx="13078">
                  <c:v>109</c:v>
                </c:pt>
                <c:pt idx="13079">
                  <c:v>84</c:v>
                </c:pt>
                <c:pt idx="13080">
                  <c:v>154</c:v>
                </c:pt>
                <c:pt idx="13081">
                  <c:v>296</c:v>
                </c:pt>
                <c:pt idx="13082">
                  <c:v>387</c:v>
                </c:pt>
                <c:pt idx="13083">
                  <c:v>308</c:v>
                </c:pt>
                <c:pt idx="13084">
                  <c:v>113</c:v>
                </c:pt>
                <c:pt idx="13085">
                  <c:v>185</c:v>
                </c:pt>
                <c:pt idx="13086">
                  <c:v>103</c:v>
                </c:pt>
                <c:pt idx="13087">
                  <c:v>-129</c:v>
                </c:pt>
                <c:pt idx="13088">
                  <c:v>-45</c:v>
                </c:pt>
                <c:pt idx="13089">
                  <c:v>127</c:v>
                </c:pt>
                <c:pt idx="13090">
                  <c:v>438</c:v>
                </c:pt>
                <c:pt idx="13091">
                  <c:v>395</c:v>
                </c:pt>
                <c:pt idx="13092">
                  <c:v>495</c:v>
                </c:pt>
                <c:pt idx="13093">
                  <c:v>669</c:v>
                </c:pt>
                <c:pt idx="13094">
                  <c:v>768</c:v>
                </c:pt>
                <c:pt idx="13095">
                  <c:v>705</c:v>
                </c:pt>
                <c:pt idx="13096">
                  <c:v>668</c:v>
                </c:pt>
                <c:pt idx="13097">
                  <c:v>525</c:v>
                </c:pt>
                <c:pt idx="13098">
                  <c:v>264</c:v>
                </c:pt>
                <c:pt idx="13099">
                  <c:v>201</c:v>
                </c:pt>
                <c:pt idx="13100">
                  <c:v>75</c:v>
                </c:pt>
                <c:pt idx="13101">
                  <c:v>111</c:v>
                </c:pt>
                <c:pt idx="13102">
                  <c:v>136</c:v>
                </c:pt>
                <c:pt idx="13103">
                  <c:v>89</c:v>
                </c:pt>
                <c:pt idx="13104">
                  <c:v>19</c:v>
                </c:pt>
                <c:pt idx="13105">
                  <c:v>22</c:v>
                </c:pt>
                <c:pt idx="13106">
                  <c:v>-85</c:v>
                </c:pt>
                <c:pt idx="13107">
                  <c:v>-103</c:v>
                </c:pt>
                <c:pt idx="13108">
                  <c:v>-246</c:v>
                </c:pt>
                <c:pt idx="13109">
                  <c:v>-199</c:v>
                </c:pt>
                <c:pt idx="13110">
                  <c:v>-524</c:v>
                </c:pt>
                <c:pt idx="13111">
                  <c:v>-425</c:v>
                </c:pt>
                <c:pt idx="13112">
                  <c:v>106</c:v>
                </c:pt>
                <c:pt idx="13113">
                  <c:v>406</c:v>
                </c:pt>
                <c:pt idx="13114">
                  <c:v>929</c:v>
                </c:pt>
                <c:pt idx="13115">
                  <c:v>967</c:v>
                </c:pt>
                <c:pt idx="13116">
                  <c:v>997</c:v>
                </c:pt>
                <c:pt idx="13117">
                  <c:v>858</c:v>
                </c:pt>
                <c:pt idx="13118">
                  <c:v>842</c:v>
                </c:pt>
                <c:pt idx="13119">
                  <c:v>663</c:v>
                </c:pt>
                <c:pt idx="13120">
                  <c:v>655</c:v>
                </c:pt>
                <c:pt idx="13121">
                  <c:v>403</c:v>
                </c:pt>
                <c:pt idx="13122">
                  <c:v>282</c:v>
                </c:pt>
                <c:pt idx="13123">
                  <c:v>265</c:v>
                </c:pt>
                <c:pt idx="13124">
                  <c:v>355</c:v>
                </c:pt>
                <c:pt idx="13125">
                  <c:v>204</c:v>
                </c:pt>
                <c:pt idx="13126">
                  <c:v>329</c:v>
                </c:pt>
                <c:pt idx="13127">
                  <c:v>409</c:v>
                </c:pt>
                <c:pt idx="13128">
                  <c:v>373</c:v>
                </c:pt>
                <c:pt idx="13129">
                  <c:v>353</c:v>
                </c:pt>
                <c:pt idx="13130">
                  <c:v>458</c:v>
                </c:pt>
                <c:pt idx="13131">
                  <c:v>462</c:v>
                </c:pt>
                <c:pt idx="13132">
                  <c:v>207</c:v>
                </c:pt>
                <c:pt idx="13133">
                  <c:v>-245</c:v>
                </c:pt>
                <c:pt idx="13134">
                  <c:v>-204</c:v>
                </c:pt>
                <c:pt idx="13135">
                  <c:v>79</c:v>
                </c:pt>
                <c:pt idx="13136">
                  <c:v>285</c:v>
                </c:pt>
                <c:pt idx="13137">
                  <c:v>179</c:v>
                </c:pt>
                <c:pt idx="13138">
                  <c:v>326</c:v>
                </c:pt>
                <c:pt idx="13139">
                  <c:v>171</c:v>
                </c:pt>
                <c:pt idx="13140">
                  <c:v>439</c:v>
                </c:pt>
                <c:pt idx="13141">
                  <c:v>298</c:v>
                </c:pt>
                <c:pt idx="13142">
                  <c:v>349</c:v>
                </c:pt>
                <c:pt idx="13143">
                  <c:v>340</c:v>
                </c:pt>
                <c:pt idx="13144">
                  <c:v>405</c:v>
                </c:pt>
                <c:pt idx="13145">
                  <c:v>268</c:v>
                </c:pt>
                <c:pt idx="13146">
                  <c:v>206</c:v>
                </c:pt>
                <c:pt idx="13147">
                  <c:v>295</c:v>
                </c:pt>
                <c:pt idx="13148">
                  <c:v>410</c:v>
                </c:pt>
                <c:pt idx="13149">
                  <c:v>453</c:v>
                </c:pt>
                <c:pt idx="13150">
                  <c:v>594</c:v>
                </c:pt>
                <c:pt idx="13151">
                  <c:v>969</c:v>
                </c:pt>
                <c:pt idx="13152">
                  <c:v>1068</c:v>
                </c:pt>
                <c:pt idx="13153">
                  <c:v>1160</c:v>
                </c:pt>
                <c:pt idx="13154">
                  <c:v>1243</c:v>
                </c:pt>
                <c:pt idx="13155">
                  <c:v>996</c:v>
                </c:pt>
                <c:pt idx="13156">
                  <c:v>850</c:v>
                </c:pt>
                <c:pt idx="13157">
                  <c:v>578</c:v>
                </c:pt>
                <c:pt idx="13158">
                  <c:v>588</c:v>
                </c:pt>
                <c:pt idx="13159">
                  <c:v>694</c:v>
                </c:pt>
                <c:pt idx="13160">
                  <c:v>710</c:v>
                </c:pt>
                <c:pt idx="13161">
                  <c:v>708</c:v>
                </c:pt>
                <c:pt idx="13162">
                  <c:v>695</c:v>
                </c:pt>
                <c:pt idx="13163">
                  <c:v>720</c:v>
                </c:pt>
                <c:pt idx="13164">
                  <c:v>574</c:v>
                </c:pt>
                <c:pt idx="13165">
                  <c:v>563</c:v>
                </c:pt>
                <c:pt idx="13166">
                  <c:v>500</c:v>
                </c:pt>
                <c:pt idx="13167">
                  <c:v>552</c:v>
                </c:pt>
                <c:pt idx="13168">
                  <c:v>577</c:v>
                </c:pt>
                <c:pt idx="13169">
                  <c:v>397</c:v>
                </c:pt>
                <c:pt idx="13170">
                  <c:v>256</c:v>
                </c:pt>
                <c:pt idx="13171">
                  <c:v>348</c:v>
                </c:pt>
                <c:pt idx="13172">
                  <c:v>396</c:v>
                </c:pt>
                <c:pt idx="13173">
                  <c:v>401</c:v>
                </c:pt>
                <c:pt idx="13174">
                  <c:v>838</c:v>
                </c:pt>
                <c:pt idx="13175">
                  <c:v>1188</c:v>
                </c:pt>
                <c:pt idx="13176">
                  <c:v>1182</c:v>
                </c:pt>
                <c:pt idx="13177">
                  <c:v>1184</c:v>
                </c:pt>
                <c:pt idx="13178">
                  <c:v>1388</c:v>
                </c:pt>
                <c:pt idx="13179">
                  <c:v>1286</c:v>
                </c:pt>
                <c:pt idx="13180">
                  <c:v>1158</c:v>
                </c:pt>
                <c:pt idx="13181">
                  <c:v>864</c:v>
                </c:pt>
                <c:pt idx="13182">
                  <c:v>685</c:v>
                </c:pt>
                <c:pt idx="13183">
                  <c:v>805</c:v>
                </c:pt>
                <c:pt idx="13184">
                  <c:v>821</c:v>
                </c:pt>
                <c:pt idx="13185">
                  <c:v>698</c:v>
                </c:pt>
                <c:pt idx="13186">
                  <c:v>726</c:v>
                </c:pt>
                <c:pt idx="13187">
                  <c:v>767</c:v>
                </c:pt>
                <c:pt idx="13188">
                  <c:v>714</c:v>
                </c:pt>
                <c:pt idx="13189">
                  <c:v>835</c:v>
                </c:pt>
                <c:pt idx="13190">
                  <c:v>851</c:v>
                </c:pt>
                <c:pt idx="13191">
                  <c:v>966</c:v>
                </c:pt>
                <c:pt idx="13192">
                  <c:v>824</c:v>
                </c:pt>
                <c:pt idx="13193">
                  <c:v>636</c:v>
                </c:pt>
                <c:pt idx="13194">
                  <c:v>610</c:v>
                </c:pt>
                <c:pt idx="13195">
                  <c:v>760</c:v>
                </c:pt>
                <c:pt idx="13196">
                  <c:v>883</c:v>
                </c:pt>
                <c:pt idx="13197">
                  <c:v>906</c:v>
                </c:pt>
                <c:pt idx="13198">
                  <c:v>1261</c:v>
                </c:pt>
                <c:pt idx="13199">
                  <c:v>1327</c:v>
                </c:pt>
                <c:pt idx="13200">
                  <c:v>1362</c:v>
                </c:pt>
                <c:pt idx="13201">
                  <c:v>1523</c:v>
                </c:pt>
                <c:pt idx="13202">
                  <c:v>1551</c:v>
                </c:pt>
                <c:pt idx="13203">
                  <c:v>1472</c:v>
                </c:pt>
                <c:pt idx="13204">
                  <c:v>1303</c:v>
                </c:pt>
                <c:pt idx="13205">
                  <c:v>1150</c:v>
                </c:pt>
                <c:pt idx="13206">
                  <c:v>1089</c:v>
                </c:pt>
                <c:pt idx="13207">
                  <c:v>1248</c:v>
                </c:pt>
                <c:pt idx="13208">
                  <c:v>1245</c:v>
                </c:pt>
                <c:pt idx="13209">
                  <c:v>1290</c:v>
                </c:pt>
                <c:pt idx="13210">
                  <c:v>1179</c:v>
                </c:pt>
                <c:pt idx="13211">
                  <c:v>1062</c:v>
                </c:pt>
                <c:pt idx="13212">
                  <c:v>991</c:v>
                </c:pt>
                <c:pt idx="13213">
                  <c:v>918</c:v>
                </c:pt>
                <c:pt idx="13214">
                  <c:v>887</c:v>
                </c:pt>
                <c:pt idx="13215">
                  <c:v>775</c:v>
                </c:pt>
                <c:pt idx="13216">
                  <c:v>500</c:v>
                </c:pt>
                <c:pt idx="13217">
                  <c:v>365</c:v>
                </c:pt>
                <c:pt idx="13218">
                  <c:v>317</c:v>
                </c:pt>
                <c:pt idx="13219">
                  <c:v>449</c:v>
                </c:pt>
                <c:pt idx="13220">
                  <c:v>456</c:v>
                </c:pt>
                <c:pt idx="13221">
                  <c:v>576</c:v>
                </c:pt>
                <c:pt idx="13222">
                  <c:v>1115</c:v>
                </c:pt>
                <c:pt idx="13223">
                  <c:v>1387</c:v>
                </c:pt>
                <c:pt idx="13224">
                  <c:v>1342</c:v>
                </c:pt>
                <c:pt idx="13225">
                  <c:v>1471</c:v>
                </c:pt>
                <c:pt idx="13226">
                  <c:v>1495</c:v>
                </c:pt>
                <c:pt idx="13227">
                  <c:v>1354</c:v>
                </c:pt>
                <c:pt idx="13228">
                  <c:v>1068</c:v>
                </c:pt>
                <c:pt idx="13229">
                  <c:v>807</c:v>
                </c:pt>
                <c:pt idx="13230">
                  <c:v>176</c:v>
                </c:pt>
                <c:pt idx="13231">
                  <c:v>520</c:v>
                </c:pt>
                <c:pt idx="13232">
                  <c:v>487</c:v>
                </c:pt>
                <c:pt idx="13233">
                  <c:v>850</c:v>
                </c:pt>
                <c:pt idx="13234">
                  <c:v>1115</c:v>
                </c:pt>
                <c:pt idx="13235">
                  <c:v>1015</c:v>
                </c:pt>
                <c:pt idx="13236">
                  <c:v>1031</c:v>
                </c:pt>
                <c:pt idx="13237">
                  <c:v>1104</c:v>
                </c:pt>
                <c:pt idx="13238">
                  <c:v>1041</c:v>
                </c:pt>
                <c:pt idx="13239">
                  <c:v>994</c:v>
                </c:pt>
                <c:pt idx="13240">
                  <c:v>953</c:v>
                </c:pt>
                <c:pt idx="13241">
                  <c:v>871</c:v>
                </c:pt>
                <c:pt idx="13242">
                  <c:v>826</c:v>
                </c:pt>
                <c:pt idx="13243">
                  <c:v>684</c:v>
                </c:pt>
                <c:pt idx="13244">
                  <c:v>490</c:v>
                </c:pt>
                <c:pt idx="13245">
                  <c:v>640</c:v>
                </c:pt>
                <c:pt idx="13246">
                  <c:v>856</c:v>
                </c:pt>
                <c:pt idx="13247">
                  <c:v>1026</c:v>
                </c:pt>
                <c:pt idx="13248">
                  <c:v>934</c:v>
                </c:pt>
                <c:pt idx="13249">
                  <c:v>828</c:v>
                </c:pt>
                <c:pt idx="13250">
                  <c:v>880</c:v>
                </c:pt>
                <c:pt idx="13251">
                  <c:v>771</c:v>
                </c:pt>
                <c:pt idx="13252">
                  <c:v>621</c:v>
                </c:pt>
                <c:pt idx="13253">
                  <c:v>583</c:v>
                </c:pt>
                <c:pt idx="13254">
                  <c:v>275</c:v>
                </c:pt>
                <c:pt idx="13255">
                  <c:v>241</c:v>
                </c:pt>
                <c:pt idx="13256">
                  <c:v>203</c:v>
                </c:pt>
                <c:pt idx="13257">
                  <c:v>165</c:v>
                </c:pt>
                <c:pt idx="13258">
                  <c:v>94</c:v>
                </c:pt>
                <c:pt idx="13259">
                  <c:v>70</c:v>
                </c:pt>
                <c:pt idx="13260">
                  <c:v>144</c:v>
                </c:pt>
                <c:pt idx="13261">
                  <c:v>432</c:v>
                </c:pt>
                <c:pt idx="13262">
                  <c:v>424</c:v>
                </c:pt>
                <c:pt idx="13263">
                  <c:v>499</c:v>
                </c:pt>
                <c:pt idx="13264">
                  <c:v>572</c:v>
                </c:pt>
                <c:pt idx="13265">
                  <c:v>585</c:v>
                </c:pt>
                <c:pt idx="13266">
                  <c:v>599</c:v>
                </c:pt>
                <c:pt idx="13267">
                  <c:v>659</c:v>
                </c:pt>
                <c:pt idx="13268">
                  <c:v>755</c:v>
                </c:pt>
                <c:pt idx="13269">
                  <c:v>880</c:v>
                </c:pt>
                <c:pt idx="13270">
                  <c:v>1081</c:v>
                </c:pt>
                <c:pt idx="13271">
                  <c:v>995</c:v>
                </c:pt>
                <c:pt idx="13272">
                  <c:v>983</c:v>
                </c:pt>
                <c:pt idx="13273">
                  <c:v>988</c:v>
                </c:pt>
                <c:pt idx="13274">
                  <c:v>800</c:v>
                </c:pt>
                <c:pt idx="13275">
                  <c:v>761</c:v>
                </c:pt>
                <c:pt idx="13276">
                  <c:v>736</c:v>
                </c:pt>
                <c:pt idx="13277">
                  <c:v>634</c:v>
                </c:pt>
                <c:pt idx="13278">
                  <c:v>741</c:v>
                </c:pt>
                <c:pt idx="13279">
                  <c:v>980</c:v>
                </c:pt>
                <c:pt idx="13280">
                  <c:v>1288</c:v>
                </c:pt>
                <c:pt idx="13281">
                  <c:v>1412</c:v>
                </c:pt>
                <c:pt idx="13282">
                  <c:v>1438</c:v>
                </c:pt>
                <c:pt idx="13283">
                  <c:v>1334</c:v>
                </c:pt>
                <c:pt idx="13284">
                  <c:v>1506</c:v>
                </c:pt>
                <c:pt idx="13285">
                  <c:v>1356</c:v>
                </c:pt>
                <c:pt idx="13286">
                  <c:v>1259</c:v>
                </c:pt>
                <c:pt idx="13287">
                  <c:v>1136</c:v>
                </c:pt>
                <c:pt idx="13288">
                  <c:v>984</c:v>
                </c:pt>
                <c:pt idx="13289">
                  <c:v>644</c:v>
                </c:pt>
                <c:pt idx="13290">
                  <c:v>474</c:v>
                </c:pt>
                <c:pt idx="13291">
                  <c:v>523</c:v>
                </c:pt>
                <c:pt idx="13292">
                  <c:v>748</c:v>
                </c:pt>
                <c:pt idx="13293">
                  <c:v>864</c:v>
                </c:pt>
                <c:pt idx="13294">
                  <c:v>1040</c:v>
                </c:pt>
                <c:pt idx="13295">
                  <c:v>937</c:v>
                </c:pt>
                <c:pt idx="13296">
                  <c:v>911</c:v>
                </c:pt>
                <c:pt idx="13297">
                  <c:v>850</c:v>
                </c:pt>
                <c:pt idx="13298">
                  <c:v>780</c:v>
                </c:pt>
                <c:pt idx="13299">
                  <c:v>514</c:v>
                </c:pt>
                <c:pt idx="13300">
                  <c:v>309</c:v>
                </c:pt>
                <c:pt idx="13301">
                  <c:v>-213</c:v>
                </c:pt>
                <c:pt idx="13302">
                  <c:v>-293</c:v>
                </c:pt>
                <c:pt idx="13303">
                  <c:v>-63</c:v>
                </c:pt>
                <c:pt idx="13304">
                  <c:v>292</c:v>
                </c:pt>
                <c:pt idx="13305">
                  <c:v>438</c:v>
                </c:pt>
                <c:pt idx="13306">
                  <c:v>502</c:v>
                </c:pt>
                <c:pt idx="13307">
                  <c:v>540</c:v>
                </c:pt>
                <c:pt idx="13308">
                  <c:v>524</c:v>
                </c:pt>
                <c:pt idx="13309">
                  <c:v>482</c:v>
                </c:pt>
                <c:pt idx="13310">
                  <c:v>430</c:v>
                </c:pt>
                <c:pt idx="13311">
                  <c:v>539</c:v>
                </c:pt>
                <c:pt idx="13312">
                  <c:v>450</c:v>
                </c:pt>
                <c:pt idx="13313">
                  <c:v>313</c:v>
                </c:pt>
                <c:pt idx="13314">
                  <c:v>289</c:v>
                </c:pt>
                <c:pt idx="13315">
                  <c:v>306</c:v>
                </c:pt>
                <c:pt idx="13316">
                  <c:v>429</c:v>
                </c:pt>
                <c:pt idx="13317">
                  <c:v>552</c:v>
                </c:pt>
                <c:pt idx="13318">
                  <c:v>754</c:v>
                </c:pt>
                <c:pt idx="13319">
                  <c:v>855</c:v>
                </c:pt>
                <c:pt idx="13320">
                  <c:v>1055</c:v>
                </c:pt>
                <c:pt idx="13321">
                  <c:v>1031</c:v>
                </c:pt>
                <c:pt idx="13322">
                  <c:v>1072</c:v>
                </c:pt>
                <c:pt idx="13323">
                  <c:v>955</c:v>
                </c:pt>
                <c:pt idx="13324">
                  <c:v>909</c:v>
                </c:pt>
                <c:pt idx="13325">
                  <c:v>830</c:v>
                </c:pt>
                <c:pt idx="13326">
                  <c:v>523</c:v>
                </c:pt>
                <c:pt idx="13327">
                  <c:v>604</c:v>
                </c:pt>
                <c:pt idx="13328">
                  <c:v>582</c:v>
                </c:pt>
                <c:pt idx="13329">
                  <c:v>540</c:v>
                </c:pt>
                <c:pt idx="13330">
                  <c:v>426</c:v>
                </c:pt>
                <c:pt idx="13331">
                  <c:v>477</c:v>
                </c:pt>
                <c:pt idx="13332">
                  <c:v>551</c:v>
                </c:pt>
                <c:pt idx="13333">
                  <c:v>529</c:v>
                </c:pt>
                <c:pt idx="13334">
                  <c:v>567</c:v>
                </c:pt>
                <c:pt idx="13335">
                  <c:v>640</c:v>
                </c:pt>
                <c:pt idx="13336">
                  <c:v>721</c:v>
                </c:pt>
                <c:pt idx="13337">
                  <c:v>101</c:v>
                </c:pt>
                <c:pt idx="13338">
                  <c:v>36</c:v>
                </c:pt>
                <c:pt idx="13339">
                  <c:v>273</c:v>
                </c:pt>
                <c:pt idx="13340">
                  <c:v>456</c:v>
                </c:pt>
                <c:pt idx="13341">
                  <c:v>506</c:v>
                </c:pt>
                <c:pt idx="13342">
                  <c:v>978</c:v>
                </c:pt>
                <c:pt idx="13343">
                  <c:v>980</c:v>
                </c:pt>
                <c:pt idx="13344">
                  <c:v>807</c:v>
                </c:pt>
                <c:pt idx="13345">
                  <c:v>869</c:v>
                </c:pt>
                <c:pt idx="13346">
                  <c:v>879</c:v>
                </c:pt>
                <c:pt idx="13347">
                  <c:v>1040</c:v>
                </c:pt>
                <c:pt idx="13348">
                  <c:v>1103</c:v>
                </c:pt>
                <c:pt idx="13349">
                  <c:v>1105</c:v>
                </c:pt>
                <c:pt idx="13350">
                  <c:v>1133</c:v>
                </c:pt>
                <c:pt idx="13351">
                  <c:v>1352</c:v>
                </c:pt>
                <c:pt idx="13352">
                  <c:v>1428</c:v>
                </c:pt>
                <c:pt idx="13353">
                  <c:v>911</c:v>
                </c:pt>
                <c:pt idx="13354">
                  <c:v>635</c:v>
                </c:pt>
                <c:pt idx="13355">
                  <c:v>428</c:v>
                </c:pt>
                <c:pt idx="13356">
                  <c:v>496</c:v>
                </c:pt>
                <c:pt idx="13357">
                  <c:v>445</c:v>
                </c:pt>
                <c:pt idx="13358">
                  <c:v>595</c:v>
                </c:pt>
                <c:pt idx="13359">
                  <c:v>638</c:v>
                </c:pt>
                <c:pt idx="13360">
                  <c:v>465</c:v>
                </c:pt>
                <c:pt idx="13361">
                  <c:v>166.66500000000002</c:v>
                </c:pt>
                <c:pt idx="13362">
                  <c:v>340</c:v>
                </c:pt>
                <c:pt idx="13363">
                  <c:v>398</c:v>
                </c:pt>
                <c:pt idx="13364">
                  <c:v>375</c:v>
                </c:pt>
                <c:pt idx="13365">
                  <c:v>539</c:v>
                </c:pt>
                <c:pt idx="13366">
                  <c:v>695</c:v>
                </c:pt>
                <c:pt idx="13367">
                  <c:v>862</c:v>
                </c:pt>
                <c:pt idx="13368">
                  <c:v>1053</c:v>
                </c:pt>
                <c:pt idx="13369">
                  <c:v>1195</c:v>
                </c:pt>
                <c:pt idx="13370">
                  <c:v>1349</c:v>
                </c:pt>
                <c:pt idx="13371">
                  <c:v>1295</c:v>
                </c:pt>
                <c:pt idx="13372">
                  <c:v>1105</c:v>
                </c:pt>
                <c:pt idx="13373">
                  <c:v>1053</c:v>
                </c:pt>
                <c:pt idx="13374">
                  <c:v>943</c:v>
                </c:pt>
                <c:pt idx="13375">
                  <c:v>1010</c:v>
                </c:pt>
                <c:pt idx="13376">
                  <c:v>957</c:v>
                </c:pt>
                <c:pt idx="13377">
                  <c:v>988</c:v>
                </c:pt>
                <c:pt idx="13378">
                  <c:v>894</c:v>
                </c:pt>
                <c:pt idx="13379">
                  <c:v>694</c:v>
                </c:pt>
                <c:pt idx="13380">
                  <c:v>742</c:v>
                </c:pt>
                <c:pt idx="13381">
                  <c:v>764</c:v>
                </c:pt>
                <c:pt idx="13382">
                  <c:v>839</c:v>
                </c:pt>
                <c:pt idx="13383">
                  <c:v>883</c:v>
                </c:pt>
                <c:pt idx="13384">
                  <c:v>865</c:v>
                </c:pt>
                <c:pt idx="13385">
                  <c:v>419</c:v>
                </c:pt>
                <c:pt idx="13386">
                  <c:v>327</c:v>
                </c:pt>
                <c:pt idx="13387">
                  <c:v>175</c:v>
                </c:pt>
                <c:pt idx="13388">
                  <c:v>161</c:v>
                </c:pt>
                <c:pt idx="13389">
                  <c:v>394</c:v>
                </c:pt>
                <c:pt idx="13390">
                  <c:v>819</c:v>
                </c:pt>
                <c:pt idx="13391">
                  <c:v>870</c:v>
                </c:pt>
                <c:pt idx="13392">
                  <c:v>802</c:v>
                </c:pt>
                <c:pt idx="13393">
                  <c:v>736</c:v>
                </c:pt>
                <c:pt idx="13394">
                  <c:v>890</c:v>
                </c:pt>
                <c:pt idx="13395">
                  <c:v>898</c:v>
                </c:pt>
                <c:pt idx="13396">
                  <c:v>675</c:v>
                </c:pt>
                <c:pt idx="13397">
                  <c:v>375</c:v>
                </c:pt>
                <c:pt idx="13398">
                  <c:v>36</c:v>
                </c:pt>
                <c:pt idx="13399">
                  <c:v>233</c:v>
                </c:pt>
                <c:pt idx="13400">
                  <c:v>559</c:v>
                </c:pt>
                <c:pt idx="13401">
                  <c:v>866</c:v>
                </c:pt>
                <c:pt idx="13402">
                  <c:v>941</c:v>
                </c:pt>
                <c:pt idx="13403">
                  <c:v>922</c:v>
                </c:pt>
                <c:pt idx="13404">
                  <c:v>878</c:v>
                </c:pt>
                <c:pt idx="13405">
                  <c:v>1031</c:v>
                </c:pt>
                <c:pt idx="13406">
                  <c:v>1155</c:v>
                </c:pt>
                <c:pt idx="13407">
                  <c:v>1251</c:v>
                </c:pt>
                <c:pt idx="13408">
                  <c:v>1118</c:v>
                </c:pt>
                <c:pt idx="13409">
                  <c:v>831</c:v>
                </c:pt>
                <c:pt idx="13410">
                  <c:v>917</c:v>
                </c:pt>
                <c:pt idx="13411">
                  <c:v>884</c:v>
                </c:pt>
                <c:pt idx="13412">
                  <c:v>808</c:v>
                </c:pt>
                <c:pt idx="13413">
                  <c:v>705</c:v>
                </c:pt>
                <c:pt idx="13414">
                  <c:v>760</c:v>
                </c:pt>
                <c:pt idx="13415">
                  <c:v>522</c:v>
                </c:pt>
                <c:pt idx="13416">
                  <c:v>467</c:v>
                </c:pt>
                <c:pt idx="13417">
                  <c:v>497</c:v>
                </c:pt>
                <c:pt idx="13418">
                  <c:v>383</c:v>
                </c:pt>
                <c:pt idx="13419">
                  <c:v>364</c:v>
                </c:pt>
                <c:pt idx="13420">
                  <c:v>264</c:v>
                </c:pt>
                <c:pt idx="13421">
                  <c:v>328</c:v>
                </c:pt>
                <c:pt idx="13422">
                  <c:v>428</c:v>
                </c:pt>
                <c:pt idx="13423">
                  <c:v>394</c:v>
                </c:pt>
                <c:pt idx="13424">
                  <c:v>458</c:v>
                </c:pt>
                <c:pt idx="13425">
                  <c:v>676</c:v>
                </c:pt>
                <c:pt idx="13426">
                  <c:v>634</c:v>
                </c:pt>
                <c:pt idx="13427">
                  <c:v>749</c:v>
                </c:pt>
                <c:pt idx="13428">
                  <c:v>928</c:v>
                </c:pt>
                <c:pt idx="13429">
                  <c:v>1126</c:v>
                </c:pt>
                <c:pt idx="13430">
                  <c:v>1099</c:v>
                </c:pt>
                <c:pt idx="13431">
                  <c:v>1152</c:v>
                </c:pt>
                <c:pt idx="13432">
                  <c:v>1062</c:v>
                </c:pt>
                <c:pt idx="13433">
                  <c:v>831</c:v>
                </c:pt>
                <c:pt idx="13434">
                  <c:v>793</c:v>
                </c:pt>
                <c:pt idx="13435">
                  <c:v>789</c:v>
                </c:pt>
                <c:pt idx="13436">
                  <c:v>801</c:v>
                </c:pt>
                <c:pt idx="13437">
                  <c:v>820</c:v>
                </c:pt>
                <c:pt idx="13438">
                  <c:v>700</c:v>
                </c:pt>
                <c:pt idx="13439">
                  <c:v>614</c:v>
                </c:pt>
                <c:pt idx="13440">
                  <c:v>710</c:v>
                </c:pt>
                <c:pt idx="13441">
                  <c:v>786</c:v>
                </c:pt>
                <c:pt idx="13442">
                  <c:v>706</c:v>
                </c:pt>
                <c:pt idx="13443">
                  <c:v>701.86699999999996</c:v>
                </c:pt>
                <c:pt idx="13444">
                  <c:v>681.32899999999995</c:v>
                </c:pt>
                <c:pt idx="13445">
                  <c:v>608.81299999999999</c:v>
                </c:pt>
                <c:pt idx="13446">
                  <c:v>646.84300000000007</c:v>
                </c:pt>
                <c:pt idx="13447">
                  <c:v>620.06500000000005</c:v>
                </c:pt>
                <c:pt idx="13448">
                  <c:v>683.58400000000006</c:v>
                </c:pt>
                <c:pt idx="13449">
                  <c:v>695.62599999999998</c:v>
                </c:pt>
                <c:pt idx="13450">
                  <c:v>584.69600000000003</c:v>
                </c:pt>
                <c:pt idx="13451">
                  <c:v>494.45600000000002</c:v>
                </c:pt>
                <c:pt idx="13452">
                  <c:v>557.90899999999999</c:v>
                </c:pt>
                <c:pt idx="13453">
                  <c:v>679.15499999999997</c:v>
                </c:pt>
                <c:pt idx="13454">
                  <c:v>566</c:v>
                </c:pt>
                <c:pt idx="13455">
                  <c:v>575</c:v>
                </c:pt>
                <c:pt idx="13456">
                  <c:v>691</c:v>
                </c:pt>
                <c:pt idx="13457">
                  <c:v>519</c:v>
                </c:pt>
                <c:pt idx="13458">
                  <c:v>649</c:v>
                </c:pt>
                <c:pt idx="13459">
                  <c:v>746</c:v>
                </c:pt>
                <c:pt idx="13460">
                  <c:v>835</c:v>
                </c:pt>
                <c:pt idx="13461">
                  <c:v>900</c:v>
                </c:pt>
                <c:pt idx="13462">
                  <c:v>986</c:v>
                </c:pt>
                <c:pt idx="13463">
                  <c:v>1165</c:v>
                </c:pt>
                <c:pt idx="13464">
                  <c:v>1133</c:v>
                </c:pt>
                <c:pt idx="13465">
                  <c:v>1423</c:v>
                </c:pt>
                <c:pt idx="13466">
                  <c:v>1414</c:v>
                </c:pt>
                <c:pt idx="13467">
                  <c:v>1219</c:v>
                </c:pt>
                <c:pt idx="13468">
                  <c:v>1077</c:v>
                </c:pt>
                <c:pt idx="13469">
                  <c:v>935</c:v>
                </c:pt>
                <c:pt idx="13470">
                  <c:v>714</c:v>
                </c:pt>
                <c:pt idx="13471">
                  <c:v>721</c:v>
                </c:pt>
                <c:pt idx="13472">
                  <c:v>560</c:v>
                </c:pt>
                <c:pt idx="13473">
                  <c:v>482</c:v>
                </c:pt>
                <c:pt idx="13474">
                  <c:v>564</c:v>
                </c:pt>
                <c:pt idx="13475">
                  <c:v>550</c:v>
                </c:pt>
                <c:pt idx="13476">
                  <c:v>781</c:v>
                </c:pt>
                <c:pt idx="13477">
                  <c:v>829</c:v>
                </c:pt>
                <c:pt idx="13478">
                  <c:v>748</c:v>
                </c:pt>
                <c:pt idx="13479">
                  <c:v>619</c:v>
                </c:pt>
                <c:pt idx="13480">
                  <c:v>591</c:v>
                </c:pt>
                <c:pt idx="13481">
                  <c:v>376</c:v>
                </c:pt>
                <c:pt idx="13482">
                  <c:v>408</c:v>
                </c:pt>
                <c:pt idx="13483">
                  <c:v>424</c:v>
                </c:pt>
                <c:pt idx="13484">
                  <c:v>587</c:v>
                </c:pt>
                <c:pt idx="13485">
                  <c:v>612</c:v>
                </c:pt>
                <c:pt idx="13486">
                  <c:v>897</c:v>
                </c:pt>
                <c:pt idx="13487">
                  <c:v>1140</c:v>
                </c:pt>
                <c:pt idx="13488">
                  <c:v>1159</c:v>
                </c:pt>
                <c:pt idx="13489">
                  <c:v>1315</c:v>
                </c:pt>
                <c:pt idx="13490">
                  <c:v>1344</c:v>
                </c:pt>
                <c:pt idx="13491">
                  <c:v>1183</c:v>
                </c:pt>
                <c:pt idx="13492">
                  <c:v>1032</c:v>
                </c:pt>
                <c:pt idx="13493">
                  <c:v>822</c:v>
                </c:pt>
                <c:pt idx="13494">
                  <c:v>1040</c:v>
                </c:pt>
                <c:pt idx="13495">
                  <c:v>924</c:v>
                </c:pt>
                <c:pt idx="13496">
                  <c:v>610</c:v>
                </c:pt>
                <c:pt idx="13497">
                  <c:v>403</c:v>
                </c:pt>
                <c:pt idx="13498">
                  <c:v>238</c:v>
                </c:pt>
                <c:pt idx="13499">
                  <c:v>179</c:v>
                </c:pt>
                <c:pt idx="13500">
                  <c:v>169</c:v>
                </c:pt>
                <c:pt idx="13501">
                  <c:v>-5</c:v>
                </c:pt>
                <c:pt idx="13502">
                  <c:v>-14</c:v>
                </c:pt>
                <c:pt idx="13503">
                  <c:v>110</c:v>
                </c:pt>
                <c:pt idx="13504">
                  <c:v>247</c:v>
                </c:pt>
                <c:pt idx="13505">
                  <c:v>77</c:v>
                </c:pt>
                <c:pt idx="13506">
                  <c:v>-14</c:v>
                </c:pt>
                <c:pt idx="13507">
                  <c:v>121</c:v>
                </c:pt>
                <c:pt idx="13508">
                  <c:v>226</c:v>
                </c:pt>
                <c:pt idx="13509">
                  <c:v>447</c:v>
                </c:pt>
                <c:pt idx="13510">
                  <c:v>675</c:v>
                </c:pt>
                <c:pt idx="13511">
                  <c:v>761</c:v>
                </c:pt>
                <c:pt idx="13512">
                  <c:v>671</c:v>
                </c:pt>
                <c:pt idx="13513">
                  <c:v>702</c:v>
                </c:pt>
                <c:pt idx="13514">
                  <c:v>724</c:v>
                </c:pt>
                <c:pt idx="13515">
                  <c:v>512</c:v>
                </c:pt>
                <c:pt idx="13516">
                  <c:v>423</c:v>
                </c:pt>
                <c:pt idx="13517">
                  <c:v>407</c:v>
                </c:pt>
                <c:pt idx="13518">
                  <c:v>184</c:v>
                </c:pt>
                <c:pt idx="13519">
                  <c:v>45</c:v>
                </c:pt>
                <c:pt idx="13520">
                  <c:v>59</c:v>
                </c:pt>
                <c:pt idx="13521">
                  <c:v>-1</c:v>
                </c:pt>
                <c:pt idx="13522">
                  <c:v>-83</c:v>
                </c:pt>
                <c:pt idx="13523">
                  <c:v>-195</c:v>
                </c:pt>
                <c:pt idx="13524">
                  <c:v>-248</c:v>
                </c:pt>
                <c:pt idx="13525">
                  <c:v>-337</c:v>
                </c:pt>
                <c:pt idx="13526">
                  <c:v>-309</c:v>
                </c:pt>
                <c:pt idx="13527">
                  <c:v>-145</c:v>
                </c:pt>
                <c:pt idx="13528">
                  <c:v>-138</c:v>
                </c:pt>
                <c:pt idx="13529">
                  <c:v>-102</c:v>
                </c:pt>
                <c:pt idx="13530">
                  <c:v>-100</c:v>
                </c:pt>
                <c:pt idx="13531">
                  <c:v>34</c:v>
                </c:pt>
                <c:pt idx="13532">
                  <c:v>74</c:v>
                </c:pt>
                <c:pt idx="13533">
                  <c:v>187</c:v>
                </c:pt>
                <c:pt idx="13534">
                  <c:v>403</c:v>
                </c:pt>
                <c:pt idx="13535">
                  <c:v>583</c:v>
                </c:pt>
                <c:pt idx="13536">
                  <c:v>700</c:v>
                </c:pt>
                <c:pt idx="13537">
                  <c:v>785</c:v>
                </c:pt>
                <c:pt idx="13538">
                  <c:v>852</c:v>
                </c:pt>
                <c:pt idx="13539">
                  <c:v>791</c:v>
                </c:pt>
                <c:pt idx="13540">
                  <c:v>623</c:v>
                </c:pt>
                <c:pt idx="13541">
                  <c:v>488</c:v>
                </c:pt>
                <c:pt idx="13542">
                  <c:v>347</c:v>
                </c:pt>
                <c:pt idx="13543">
                  <c:v>328</c:v>
                </c:pt>
                <c:pt idx="13544">
                  <c:v>259</c:v>
                </c:pt>
                <c:pt idx="13545">
                  <c:v>280</c:v>
                </c:pt>
                <c:pt idx="13546">
                  <c:v>275</c:v>
                </c:pt>
                <c:pt idx="13547">
                  <c:v>107</c:v>
                </c:pt>
                <c:pt idx="13548">
                  <c:v>32</c:v>
                </c:pt>
                <c:pt idx="13549">
                  <c:v>-134</c:v>
                </c:pt>
                <c:pt idx="13550">
                  <c:v>-262</c:v>
                </c:pt>
                <c:pt idx="13551">
                  <c:v>-368</c:v>
                </c:pt>
                <c:pt idx="13552">
                  <c:v>-355</c:v>
                </c:pt>
                <c:pt idx="13553">
                  <c:v>-513</c:v>
                </c:pt>
                <c:pt idx="13554">
                  <c:v>-552</c:v>
                </c:pt>
                <c:pt idx="13555">
                  <c:v>-482</c:v>
                </c:pt>
                <c:pt idx="13556">
                  <c:v>-294</c:v>
                </c:pt>
                <c:pt idx="13557">
                  <c:v>-561</c:v>
                </c:pt>
                <c:pt idx="13558">
                  <c:v>-570</c:v>
                </c:pt>
                <c:pt idx="13559">
                  <c:v>-621</c:v>
                </c:pt>
                <c:pt idx="13560">
                  <c:v>-804</c:v>
                </c:pt>
                <c:pt idx="13561">
                  <c:v>-827</c:v>
                </c:pt>
                <c:pt idx="13562">
                  <c:v>-1026</c:v>
                </c:pt>
                <c:pt idx="13563">
                  <c:v>-1134</c:v>
                </c:pt>
                <c:pt idx="13564">
                  <c:v>-1116</c:v>
                </c:pt>
                <c:pt idx="13565">
                  <c:v>-1004</c:v>
                </c:pt>
                <c:pt idx="13566">
                  <c:v>-1163</c:v>
                </c:pt>
                <c:pt idx="13567">
                  <c:v>-1167</c:v>
                </c:pt>
                <c:pt idx="13568">
                  <c:v>-1083</c:v>
                </c:pt>
                <c:pt idx="13569">
                  <c:v>-885</c:v>
                </c:pt>
                <c:pt idx="13570">
                  <c:v>-686</c:v>
                </c:pt>
                <c:pt idx="13571">
                  <c:v>-432</c:v>
                </c:pt>
                <c:pt idx="13572">
                  <c:v>-469</c:v>
                </c:pt>
                <c:pt idx="13573">
                  <c:v>-234</c:v>
                </c:pt>
                <c:pt idx="13574">
                  <c:v>-129</c:v>
                </c:pt>
                <c:pt idx="13575">
                  <c:v>22</c:v>
                </c:pt>
                <c:pt idx="13576">
                  <c:v>44</c:v>
                </c:pt>
                <c:pt idx="13577">
                  <c:v>-350</c:v>
                </c:pt>
                <c:pt idx="13578">
                  <c:v>-398</c:v>
                </c:pt>
                <c:pt idx="13579">
                  <c:v>-512</c:v>
                </c:pt>
                <c:pt idx="13580">
                  <c:v>-495</c:v>
                </c:pt>
                <c:pt idx="13581">
                  <c:v>-557</c:v>
                </c:pt>
                <c:pt idx="13582">
                  <c:v>-586</c:v>
                </c:pt>
                <c:pt idx="13583">
                  <c:v>-252</c:v>
                </c:pt>
                <c:pt idx="13584">
                  <c:v>-666</c:v>
                </c:pt>
                <c:pt idx="13585">
                  <c:v>-711</c:v>
                </c:pt>
                <c:pt idx="13586">
                  <c:v>-632</c:v>
                </c:pt>
                <c:pt idx="13587">
                  <c:v>-506</c:v>
                </c:pt>
                <c:pt idx="13588">
                  <c:v>-404</c:v>
                </c:pt>
                <c:pt idx="13589">
                  <c:v>-575</c:v>
                </c:pt>
                <c:pt idx="13590">
                  <c:v>-638</c:v>
                </c:pt>
                <c:pt idx="13591">
                  <c:v>-700</c:v>
                </c:pt>
                <c:pt idx="13592">
                  <c:v>-980</c:v>
                </c:pt>
                <c:pt idx="13593">
                  <c:v>-425</c:v>
                </c:pt>
                <c:pt idx="13594">
                  <c:v>-167</c:v>
                </c:pt>
                <c:pt idx="13595">
                  <c:v>58</c:v>
                </c:pt>
                <c:pt idx="13596">
                  <c:v>323</c:v>
                </c:pt>
                <c:pt idx="13597">
                  <c:v>634</c:v>
                </c:pt>
                <c:pt idx="13598">
                  <c:v>538</c:v>
                </c:pt>
                <c:pt idx="13599">
                  <c:v>624</c:v>
                </c:pt>
                <c:pt idx="13600">
                  <c:v>467</c:v>
                </c:pt>
                <c:pt idx="13601">
                  <c:v>191</c:v>
                </c:pt>
                <c:pt idx="13602">
                  <c:v>108</c:v>
                </c:pt>
                <c:pt idx="13603">
                  <c:v>-67</c:v>
                </c:pt>
                <c:pt idx="13604">
                  <c:v>-102</c:v>
                </c:pt>
                <c:pt idx="13605">
                  <c:v>-68</c:v>
                </c:pt>
                <c:pt idx="13606">
                  <c:v>-269</c:v>
                </c:pt>
                <c:pt idx="13607">
                  <c:v>-478</c:v>
                </c:pt>
                <c:pt idx="13608">
                  <c:v>-704</c:v>
                </c:pt>
                <c:pt idx="13609">
                  <c:v>-824</c:v>
                </c:pt>
                <c:pt idx="13610">
                  <c:v>-811</c:v>
                </c:pt>
                <c:pt idx="13611">
                  <c:v>-737</c:v>
                </c:pt>
                <c:pt idx="13612">
                  <c:v>-529</c:v>
                </c:pt>
                <c:pt idx="13613">
                  <c:v>-520</c:v>
                </c:pt>
                <c:pt idx="13614">
                  <c:v>-549</c:v>
                </c:pt>
                <c:pt idx="13615">
                  <c:v>-416</c:v>
                </c:pt>
                <c:pt idx="13616">
                  <c:v>-156</c:v>
                </c:pt>
                <c:pt idx="13617">
                  <c:v>154</c:v>
                </c:pt>
                <c:pt idx="13618">
                  <c:v>293</c:v>
                </c:pt>
                <c:pt idx="13619">
                  <c:v>466</c:v>
                </c:pt>
                <c:pt idx="13620">
                  <c:v>512</c:v>
                </c:pt>
                <c:pt idx="13621">
                  <c:v>517</c:v>
                </c:pt>
                <c:pt idx="13622">
                  <c:v>692</c:v>
                </c:pt>
                <c:pt idx="13623">
                  <c:v>740</c:v>
                </c:pt>
                <c:pt idx="13624">
                  <c:v>645</c:v>
                </c:pt>
                <c:pt idx="13625">
                  <c:v>170</c:v>
                </c:pt>
                <c:pt idx="13626">
                  <c:v>206</c:v>
                </c:pt>
                <c:pt idx="13627">
                  <c:v>238</c:v>
                </c:pt>
                <c:pt idx="13628">
                  <c:v>182</c:v>
                </c:pt>
                <c:pt idx="13629">
                  <c:v>310</c:v>
                </c:pt>
                <c:pt idx="13630">
                  <c:v>392</c:v>
                </c:pt>
                <c:pt idx="13631">
                  <c:v>780</c:v>
                </c:pt>
                <c:pt idx="13632">
                  <c:v>1085</c:v>
                </c:pt>
                <c:pt idx="13633">
                  <c:v>1217</c:v>
                </c:pt>
                <c:pt idx="13634">
                  <c:v>1230</c:v>
                </c:pt>
                <c:pt idx="13635">
                  <c:v>1089</c:v>
                </c:pt>
                <c:pt idx="13636">
                  <c:v>1039</c:v>
                </c:pt>
                <c:pt idx="13637">
                  <c:v>837</c:v>
                </c:pt>
                <c:pt idx="13638">
                  <c:v>556</c:v>
                </c:pt>
                <c:pt idx="13639">
                  <c:v>238</c:v>
                </c:pt>
                <c:pt idx="13640">
                  <c:v>221</c:v>
                </c:pt>
                <c:pt idx="13641">
                  <c:v>173</c:v>
                </c:pt>
                <c:pt idx="13642">
                  <c:v>71</c:v>
                </c:pt>
                <c:pt idx="13643">
                  <c:v>101</c:v>
                </c:pt>
                <c:pt idx="13644">
                  <c:v>165</c:v>
                </c:pt>
                <c:pt idx="13645">
                  <c:v>223</c:v>
                </c:pt>
                <c:pt idx="13646">
                  <c:v>227</c:v>
                </c:pt>
                <c:pt idx="13647">
                  <c:v>310</c:v>
                </c:pt>
                <c:pt idx="13648">
                  <c:v>268</c:v>
                </c:pt>
                <c:pt idx="13649">
                  <c:v>52</c:v>
                </c:pt>
                <c:pt idx="13650">
                  <c:v>134</c:v>
                </c:pt>
                <c:pt idx="13651">
                  <c:v>308</c:v>
                </c:pt>
                <c:pt idx="13652">
                  <c:v>384</c:v>
                </c:pt>
                <c:pt idx="13653">
                  <c:v>394</c:v>
                </c:pt>
                <c:pt idx="13654">
                  <c:v>400</c:v>
                </c:pt>
                <c:pt idx="13655">
                  <c:v>390</c:v>
                </c:pt>
                <c:pt idx="13656">
                  <c:v>532</c:v>
                </c:pt>
                <c:pt idx="13657">
                  <c:v>834</c:v>
                </c:pt>
                <c:pt idx="13658">
                  <c:v>769</c:v>
                </c:pt>
                <c:pt idx="13659">
                  <c:v>909</c:v>
                </c:pt>
                <c:pt idx="13660">
                  <c:v>709</c:v>
                </c:pt>
                <c:pt idx="13661">
                  <c:v>573</c:v>
                </c:pt>
                <c:pt idx="13662">
                  <c:v>457</c:v>
                </c:pt>
                <c:pt idx="13663">
                  <c:v>532</c:v>
                </c:pt>
                <c:pt idx="13664">
                  <c:v>513</c:v>
                </c:pt>
                <c:pt idx="13665">
                  <c:v>408</c:v>
                </c:pt>
                <c:pt idx="13666">
                  <c:v>403</c:v>
                </c:pt>
                <c:pt idx="13667">
                  <c:v>360</c:v>
                </c:pt>
                <c:pt idx="13668">
                  <c:v>271</c:v>
                </c:pt>
                <c:pt idx="13669">
                  <c:v>217</c:v>
                </c:pt>
                <c:pt idx="13670">
                  <c:v>289</c:v>
                </c:pt>
                <c:pt idx="13671">
                  <c:v>306</c:v>
                </c:pt>
                <c:pt idx="13672">
                  <c:v>269</c:v>
                </c:pt>
                <c:pt idx="13673">
                  <c:v>152</c:v>
                </c:pt>
                <c:pt idx="13674">
                  <c:v>146</c:v>
                </c:pt>
                <c:pt idx="13675">
                  <c:v>247</c:v>
                </c:pt>
                <c:pt idx="13676">
                  <c:v>258</c:v>
                </c:pt>
                <c:pt idx="13677">
                  <c:v>289</c:v>
                </c:pt>
                <c:pt idx="13678">
                  <c:v>478</c:v>
                </c:pt>
                <c:pt idx="13679">
                  <c:v>524</c:v>
                </c:pt>
                <c:pt idx="13680">
                  <c:v>626</c:v>
                </c:pt>
                <c:pt idx="13681">
                  <c:v>693</c:v>
                </c:pt>
                <c:pt idx="13682">
                  <c:v>657</c:v>
                </c:pt>
                <c:pt idx="13683">
                  <c:v>521</c:v>
                </c:pt>
                <c:pt idx="13684">
                  <c:v>469</c:v>
                </c:pt>
                <c:pt idx="13685">
                  <c:v>470</c:v>
                </c:pt>
                <c:pt idx="13686">
                  <c:v>465</c:v>
                </c:pt>
                <c:pt idx="13687">
                  <c:v>514</c:v>
                </c:pt>
                <c:pt idx="13688">
                  <c:v>518</c:v>
                </c:pt>
                <c:pt idx="13689">
                  <c:v>633</c:v>
                </c:pt>
                <c:pt idx="13690">
                  <c:v>583</c:v>
                </c:pt>
                <c:pt idx="13691">
                  <c:v>383</c:v>
                </c:pt>
                <c:pt idx="13692">
                  <c:v>453</c:v>
                </c:pt>
                <c:pt idx="13693">
                  <c:v>516</c:v>
                </c:pt>
                <c:pt idx="13694">
                  <c:v>453</c:v>
                </c:pt>
                <c:pt idx="13695">
                  <c:v>431</c:v>
                </c:pt>
                <c:pt idx="13696">
                  <c:v>450</c:v>
                </c:pt>
                <c:pt idx="13697">
                  <c:v>101</c:v>
                </c:pt>
                <c:pt idx="13698">
                  <c:v>-82</c:v>
                </c:pt>
                <c:pt idx="13699">
                  <c:v>-220</c:v>
                </c:pt>
                <c:pt idx="13700">
                  <c:v>-138</c:v>
                </c:pt>
                <c:pt idx="13701">
                  <c:v>-25</c:v>
                </c:pt>
                <c:pt idx="13702">
                  <c:v>52</c:v>
                </c:pt>
                <c:pt idx="13703">
                  <c:v>173</c:v>
                </c:pt>
                <c:pt idx="13704">
                  <c:v>196</c:v>
                </c:pt>
                <c:pt idx="13705">
                  <c:v>155</c:v>
                </c:pt>
                <c:pt idx="13706">
                  <c:v>145</c:v>
                </c:pt>
                <c:pt idx="13707">
                  <c:v>153</c:v>
                </c:pt>
                <c:pt idx="13708">
                  <c:v>77</c:v>
                </c:pt>
                <c:pt idx="13709">
                  <c:v>-189</c:v>
                </c:pt>
                <c:pt idx="13710">
                  <c:v>-355</c:v>
                </c:pt>
                <c:pt idx="13711">
                  <c:v>-238</c:v>
                </c:pt>
                <c:pt idx="13712">
                  <c:v>-5</c:v>
                </c:pt>
                <c:pt idx="13713">
                  <c:v>20</c:v>
                </c:pt>
                <c:pt idx="13714">
                  <c:v>437</c:v>
                </c:pt>
                <c:pt idx="13715">
                  <c:v>648</c:v>
                </c:pt>
                <c:pt idx="13716">
                  <c:v>654</c:v>
                </c:pt>
                <c:pt idx="13717">
                  <c:v>846</c:v>
                </c:pt>
                <c:pt idx="13718">
                  <c:v>578</c:v>
                </c:pt>
                <c:pt idx="13719">
                  <c:v>649</c:v>
                </c:pt>
                <c:pt idx="13720">
                  <c:v>568</c:v>
                </c:pt>
                <c:pt idx="13721">
                  <c:v>357</c:v>
                </c:pt>
                <c:pt idx="13722">
                  <c:v>367</c:v>
                </c:pt>
                <c:pt idx="13723">
                  <c:v>327</c:v>
                </c:pt>
                <c:pt idx="13724">
                  <c:v>116</c:v>
                </c:pt>
                <c:pt idx="13725">
                  <c:v>242</c:v>
                </c:pt>
                <c:pt idx="13726">
                  <c:v>260</c:v>
                </c:pt>
                <c:pt idx="13727">
                  <c:v>299</c:v>
                </c:pt>
                <c:pt idx="13728">
                  <c:v>126</c:v>
                </c:pt>
                <c:pt idx="13729">
                  <c:v>169</c:v>
                </c:pt>
                <c:pt idx="13730">
                  <c:v>89</c:v>
                </c:pt>
                <c:pt idx="13731">
                  <c:v>73</c:v>
                </c:pt>
                <c:pt idx="13732">
                  <c:v>135</c:v>
                </c:pt>
                <c:pt idx="13733">
                  <c:v>-181</c:v>
                </c:pt>
                <c:pt idx="13734">
                  <c:v>23</c:v>
                </c:pt>
                <c:pt idx="13735">
                  <c:v>144</c:v>
                </c:pt>
                <c:pt idx="13736">
                  <c:v>421</c:v>
                </c:pt>
                <c:pt idx="13737">
                  <c:v>300</c:v>
                </c:pt>
                <c:pt idx="13738">
                  <c:v>282</c:v>
                </c:pt>
                <c:pt idx="13739">
                  <c:v>383</c:v>
                </c:pt>
                <c:pt idx="13740">
                  <c:v>524</c:v>
                </c:pt>
                <c:pt idx="13741">
                  <c:v>647</c:v>
                </c:pt>
                <c:pt idx="13742">
                  <c:v>702</c:v>
                </c:pt>
                <c:pt idx="13743">
                  <c:v>836</c:v>
                </c:pt>
                <c:pt idx="13744">
                  <c:v>756</c:v>
                </c:pt>
                <c:pt idx="13745">
                  <c:v>658</c:v>
                </c:pt>
                <c:pt idx="13746">
                  <c:v>445</c:v>
                </c:pt>
                <c:pt idx="13747">
                  <c:v>382</c:v>
                </c:pt>
                <c:pt idx="13748">
                  <c:v>476</c:v>
                </c:pt>
                <c:pt idx="13749">
                  <c:v>514</c:v>
                </c:pt>
                <c:pt idx="13750">
                  <c:v>509</c:v>
                </c:pt>
                <c:pt idx="13751">
                  <c:v>455</c:v>
                </c:pt>
                <c:pt idx="13752">
                  <c:v>343</c:v>
                </c:pt>
                <c:pt idx="13753">
                  <c:v>299</c:v>
                </c:pt>
                <c:pt idx="13754">
                  <c:v>204</c:v>
                </c:pt>
                <c:pt idx="13755">
                  <c:v>204</c:v>
                </c:pt>
                <c:pt idx="13756">
                  <c:v>144</c:v>
                </c:pt>
                <c:pt idx="13757">
                  <c:v>164</c:v>
                </c:pt>
                <c:pt idx="13758">
                  <c:v>11</c:v>
                </c:pt>
                <c:pt idx="13759">
                  <c:v>-51</c:v>
                </c:pt>
                <c:pt idx="13760">
                  <c:v>26</c:v>
                </c:pt>
                <c:pt idx="13761">
                  <c:v>102</c:v>
                </c:pt>
                <c:pt idx="13762">
                  <c:v>420</c:v>
                </c:pt>
                <c:pt idx="13763">
                  <c:v>771</c:v>
                </c:pt>
                <c:pt idx="13764">
                  <c:v>769</c:v>
                </c:pt>
                <c:pt idx="13765">
                  <c:v>715</c:v>
                </c:pt>
                <c:pt idx="13766">
                  <c:v>665</c:v>
                </c:pt>
                <c:pt idx="13767">
                  <c:v>590</c:v>
                </c:pt>
                <c:pt idx="13768">
                  <c:v>663</c:v>
                </c:pt>
                <c:pt idx="13769">
                  <c:v>407</c:v>
                </c:pt>
                <c:pt idx="13770">
                  <c:v>482</c:v>
                </c:pt>
                <c:pt idx="13771">
                  <c:v>575</c:v>
                </c:pt>
                <c:pt idx="13772">
                  <c:v>631</c:v>
                </c:pt>
                <c:pt idx="13773">
                  <c:v>593</c:v>
                </c:pt>
                <c:pt idx="13774">
                  <c:v>482</c:v>
                </c:pt>
                <c:pt idx="13775">
                  <c:v>301</c:v>
                </c:pt>
                <c:pt idx="13776">
                  <c:v>261</c:v>
                </c:pt>
                <c:pt idx="13777">
                  <c:v>254</c:v>
                </c:pt>
                <c:pt idx="13778">
                  <c:v>267</c:v>
                </c:pt>
                <c:pt idx="13779">
                  <c:v>223</c:v>
                </c:pt>
                <c:pt idx="13780">
                  <c:v>-336</c:v>
                </c:pt>
                <c:pt idx="13781">
                  <c:v>-630</c:v>
                </c:pt>
                <c:pt idx="13782">
                  <c:v>-652</c:v>
                </c:pt>
                <c:pt idx="13783">
                  <c:v>-476</c:v>
                </c:pt>
                <c:pt idx="13784">
                  <c:v>-133</c:v>
                </c:pt>
                <c:pt idx="13785">
                  <c:v>97</c:v>
                </c:pt>
                <c:pt idx="13786">
                  <c:v>436</c:v>
                </c:pt>
                <c:pt idx="13787">
                  <c:v>467</c:v>
                </c:pt>
                <c:pt idx="13788">
                  <c:v>637</c:v>
                </c:pt>
                <c:pt idx="13789">
                  <c:v>926</c:v>
                </c:pt>
                <c:pt idx="13790">
                  <c:v>888</c:v>
                </c:pt>
                <c:pt idx="13791">
                  <c:v>734</c:v>
                </c:pt>
                <c:pt idx="13792">
                  <c:v>469</c:v>
                </c:pt>
                <c:pt idx="13793">
                  <c:v>316</c:v>
                </c:pt>
                <c:pt idx="13794">
                  <c:v>268</c:v>
                </c:pt>
                <c:pt idx="13795">
                  <c:v>279</c:v>
                </c:pt>
                <c:pt idx="13796">
                  <c:v>389</c:v>
                </c:pt>
                <c:pt idx="13797">
                  <c:v>356</c:v>
                </c:pt>
                <c:pt idx="13798">
                  <c:v>538</c:v>
                </c:pt>
                <c:pt idx="13799">
                  <c:v>690</c:v>
                </c:pt>
                <c:pt idx="13800">
                  <c:v>656</c:v>
                </c:pt>
                <c:pt idx="13801">
                  <c:v>706</c:v>
                </c:pt>
                <c:pt idx="13802">
                  <c:v>662</c:v>
                </c:pt>
                <c:pt idx="13803">
                  <c:v>547</c:v>
                </c:pt>
                <c:pt idx="13804">
                  <c:v>485</c:v>
                </c:pt>
                <c:pt idx="13805">
                  <c:v>461</c:v>
                </c:pt>
                <c:pt idx="13806">
                  <c:v>421</c:v>
                </c:pt>
                <c:pt idx="13807">
                  <c:v>404</c:v>
                </c:pt>
                <c:pt idx="13808">
                  <c:v>173</c:v>
                </c:pt>
                <c:pt idx="13809">
                  <c:v>150</c:v>
                </c:pt>
                <c:pt idx="13810">
                  <c:v>235</c:v>
                </c:pt>
                <c:pt idx="13811">
                  <c:v>112</c:v>
                </c:pt>
                <c:pt idx="13812">
                  <c:v>110</c:v>
                </c:pt>
                <c:pt idx="13813">
                  <c:v>134</c:v>
                </c:pt>
                <c:pt idx="13814">
                  <c:v>184</c:v>
                </c:pt>
                <c:pt idx="13815">
                  <c:v>274</c:v>
                </c:pt>
                <c:pt idx="13816">
                  <c:v>192</c:v>
                </c:pt>
                <c:pt idx="13817">
                  <c:v>-193</c:v>
                </c:pt>
                <c:pt idx="13818">
                  <c:v>-226</c:v>
                </c:pt>
                <c:pt idx="13819">
                  <c:v>-31</c:v>
                </c:pt>
                <c:pt idx="13820">
                  <c:v>88</c:v>
                </c:pt>
                <c:pt idx="13821">
                  <c:v>340</c:v>
                </c:pt>
                <c:pt idx="13822">
                  <c:v>265</c:v>
                </c:pt>
                <c:pt idx="13823">
                  <c:v>434</c:v>
                </c:pt>
                <c:pt idx="13824">
                  <c:v>794</c:v>
                </c:pt>
                <c:pt idx="13825">
                  <c:v>940</c:v>
                </c:pt>
                <c:pt idx="13826">
                  <c:v>1084</c:v>
                </c:pt>
                <c:pt idx="13827">
                  <c:v>909</c:v>
                </c:pt>
                <c:pt idx="13828">
                  <c:v>1051</c:v>
                </c:pt>
                <c:pt idx="13829">
                  <c:v>879</c:v>
                </c:pt>
                <c:pt idx="13830">
                  <c:v>672</c:v>
                </c:pt>
                <c:pt idx="13831">
                  <c:v>393</c:v>
                </c:pt>
                <c:pt idx="13832">
                  <c:v>566</c:v>
                </c:pt>
                <c:pt idx="13833">
                  <c:v>441</c:v>
                </c:pt>
                <c:pt idx="13834">
                  <c:v>430</c:v>
                </c:pt>
                <c:pt idx="13835">
                  <c:v>606</c:v>
                </c:pt>
                <c:pt idx="13836">
                  <c:v>611</c:v>
                </c:pt>
                <c:pt idx="13837">
                  <c:v>518</c:v>
                </c:pt>
                <c:pt idx="13838">
                  <c:v>442</c:v>
                </c:pt>
                <c:pt idx="13839">
                  <c:v>408</c:v>
                </c:pt>
                <c:pt idx="13840">
                  <c:v>502</c:v>
                </c:pt>
                <c:pt idx="13841">
                  <c:v>332</c:v>
                </c:pt>
                <c:pt idx="13842">
                  <c:v>125</c:v>
                </c:pt>
                <c:pt idx="13843">
                  <c:v>5</c:v>
                </c:pt>
                <c:pt idx="13844">
                  <c:v>77</c:v>
                </c:pt>
                <c:pt idx="13845">
                  <c:v>77</c:v>
                </c:pt>
                <c:pt idx="13846">
                  <c:v>302</c:v>
                </c:pt>
                <c:pt idx="13847">
                  <c:v>563</c:v>
                </c:pt>
                <c:pt idx="13848">
                  <c:v>517</c:v>
                </c:pt>
                <c:pt idx="13849">
                  <c:v>583</c:v>
                </c:pt>
                <c:pt idx="13850">
                  <c:v>662</c:v>
                </c:pt>
                <c:pt idx="13851">
                  <c:v>784</c:v>
                </c:pt>
                <c:pt idx="13852">
                  <c:v>733</c:v>
                </c:pt>
                <c:pt idx="13853">
                  <c:v>564</c:v>
                </c:pt>
                <c:pt idx="13854">
                  <c:v>303</c:v>
                </c:pt>
                <c:pt idx="13855">
                  <c:v>175</c:v>
                </c:pt>
                <c:pt idx="13856">
                  <c:v>168</c:v>
                </c:pt>
                <c:pt idx="13857">
                  <c:v>163</c:v>
                </c:pt>
                <c:pt idx="13858">
                  <c:v>48</c:v>
                </c:pt>
                <c:pt idx="13859">
                  <c:v>-21</c:v>
                </c:pt>
                <c:pt idx="13860">
                  <c:v>-88</c:v>
                </c:pt>
                <c:pt idx="13861">
                  <c:v>-120</c:v>
                </c:pt>
                <c:pt idx="13862">
                  <c:v>-78</c:v>
                </c:pt>
                <c:pt idx="13863">
                  <c:v>-181</c:v>
                </c:pt>
                <c:pt idx="13864">
                  <c:v>54</c:v>
                </c:pt>
                <c:pt idx="13865">
                  <c:v>61</c:v>
                </c:pt>
                <c:pt idx="13866">
                  <c:v>93</c:v>
                </c:pt>
                <c:pt idx="13867">
                  <c:v>55</c:v>
                </c:pt>
                <c:pt idx="13868">
                  <c:v>-38</c:v>
                </c:pt>
                <c:pt idx="13869">
                  <c:v>-29</c:v>
                </c:pt>
                <c:pt idx="13870">
                  <c:v>146</c:v>
                </c:pt>
                <c:pt idx="13871">
                  <c:v>41</c:v>
                </c:pt>
                <c:pt idx="13872">
                  <c:v>106</c:v>
                </c:pt>
                <c:pt idx="13873">
                  <c:v>273</c:v>
                </c:pt>
                <c:pt idx="13874">
                  <c:v>193</c:v>
                </c:pt>
                <c:pt idx="13875">
                  <c:v>243</c:v>
                </c:pt>
                <c:pt idx="13876">
                  <c:v>125</c:v>
                </c:pt>
                <c:pt idx="13877">
                  <c:v>-135</c:v>
                </c:pt>
                <c:pt idx="13878">
                  <c:v>-306</c:v>
                </c:pt>
                <c:pt idx="13879">
                  <c:v>-288</c:v>
                </c:pt>
                <c:pt idx="13880">
                  <c:v>-373</c:v>
                </c:pt>
                <c:pt idx="13881">
                  <c:v>-368</c:v>
                </c:pt>
                <c:pt idx="13882">
                  <c:v>-234</c:v>
                </c:pt>
                <c:pt idx="13883">
                  <c:v>-399</c:v>
                </c:pt>
                <c:pt idx="13884">
                  <c:v>-523</c:v>
                </c:pt>
                <c:pt idx="13885">
                  <c:v>-460</c:v>
                </c:pt>
                <c:pt idx="13886">
                  <c:v>-451</c:v>
                </c:pt>
                <c:pt idx="13887">
                  <c:v>-417</c:v>
                </c:pt>
                <c:pt idx="13888">
                  <c:v>-512</c:v>
                </c:pt>
                <c:pt idx="13889">
                  <c:v>-427</c:v>
                </c:pt>
                <c:pt idx="13890">
                  <c:v>-430</c:v>
                </c:pt>
                <c:pt idx="13891">
                  <c:v>-371</c:v>
                </c:pt>
                <c:pt idx="13892">
                  <c:v>-387</c:v>
                </c:pt>
                <c:pt idx="13893">
                  <c:v>-298</c:v>
                </c:pt>
                <c:pt idx="13894">
                  <c:v>80</c:v>
                </c:pt>
                <c:pt idx="13895">
                  <c:v>287</c:v>
                </c:pt>
                <c:pt idx="13896">
                  <c:v>357</c:v>
                </c:pt>
                <c:pt idx="13897">
                  <c:v>332</c:v>
                </c:pt>
                <c:pt idx="13898">
                  <c:v>296</c:v>
                </c:pt>
                <c:pt idx="13899">
                  <c:v>80</c:v>
                </c:pt>
                <c:pt idx="13900">
                  <c:v>80</c:v>
                </c:pt>
                <c:pt idx="13901">
                  <c:v>94</c:v>
                </c:pt>
                <c:pt idx="13902">
                  <c:v>11</c:v>
                </c:pt>
                <c:pt idx="13903">
                  <c:v>84</c:v>
                </c:pt>
                <c:pt idx="13904">
                  <c:v>162</c:v>
                </c:pt>
                <c:pt idx="13905">
                  <c:v>62</c:v>
                </c:pt>
                <c:pt idx="13906">
                  <c:v>87</c:v>
                </c:pt>
                <c:pt idx="13907">
                  <c:v>240</c:v>
                </c:pt>
                <c:pt idx="13908">
                  <c:v>132</c:v>
                </c:pt>
                <c:pt idx="13909">
                  <c:v>202</c:v>
                </c:pt>
                <c:pt idx="13910">
                  <c:v>253</c:v>
                </c:pt>
                <c:pt idx="13911">
                  <c:v>298</c:v>
                </c:pt>
                <c:pt idx="13912">
                  <c:v>309</c:v>
                </c:pt>
                <c:pt idx="13913">
                  <c:v>63</c:v>
                </c:pt>
                <c:pt idx="13914">
                  <c:v>-116</c:v>
                </c:pt>
                <c:pt idx="13915">
                  <c:v>-145</c:v>
                </c:pt>
                <c:pt idx="13916">
                  <c:v>-148</c:v>
                </c:pt>
                <c:pt idx="13917">
                  <c:v>-207</c:v>
                </c:pt>
                <c:pt idx="13918">
                  <c:v>-169</c:v>
                </c:pt>
                <c:pt idx="13919">
                  <c:v>-89</c:v>
                </c:pt>
                <c:pt idx="13920">
                  <c:v>-41</c:v>
                </c:pt>
                <c:pt idx="13921">
                  <c:v>5</c:v>
                </c:pt>
                <c:pt idx="13922">
                  <c:v>-204</c:v>
                </c:pt>
                <c:pt idx="13923">
                  <c:v>-215</c:v>
                </c:pt>
                <c:pt idx="13924">
                  <c:v>-314</c:v>
                </c:pt>
                <c:pt idx="13925">
                  <c:v>-519</c:v>
                </c:pt>
                <c:pt idx="13926">
                  <c:v>-731</c:v>
                </c:pt>
                <c:pt idx="13927">
                  <c:v>-691</c:v>
                </c:pt>
                <c:pt idx="13928">
                  <c:v>-442</c:v>
                </c:pt>
                <c:pt idx="13929">
                  <c:v>-248</c:v>
                </c:pt>
                <c:pt idx="13930">
                  <c:v>-282</c:v>
                </c:pt>
                <c:pt idx="13931">
                  <c:v>-121</c:v>
                </c:pt>
                <c:pt idx="13932">
                  <c:v>-15</c:v>
                </c:pt>
                <c:pt idx="13933">
                  <c:v>104</c:v>
                </c:pt>
                <c:pt idx="13934">
                  <c:v>41</c:v>
                </c:pt>
                <c:pt idx="13935">
                  <c:v>-72</c:v>
                </c:pt>
                <c:pt idx="13936">
                  <c:v>-55</c:v>
                </c:pt>
                <c:pt idx="13937">
                  <c:v>-163</c:v>
                </c:pt>
                <c:pt idx="13938">
                  <c:v>-202</c:v>
                </c:pt>
                <c:pt idx="13939">
                  <c:v>-182</c:v>
                </c:pt>
                <c:pt idx="13940">
                  <c:v>-153</c:v>
                </c:pt>
                <c:pt idx="13941">
                  <c:v>79</c:v>
                </c:pt>
                <c:pt idx="13942">
                  <c:v>181</c:v>
                </c:pt>
                <c:pt idx="13943">
                  <c:v>228</c:v>
                </c:pt>
                <c:pt idx="13944">
                  <c:v>192</c:v>
                </c:pt>
                <c:pt idx="13945">
                  <c:v>64</c:v>
                </c:pt>
                <c:pt idx="13946">
                  <c:v>-185</c:v>
                </c:pt>
                <c:pt idx="13947">
                  <c:v>-356</c:v>
                </c:pt>
                <c:pt idx="13948">
                  <c:v>-284</c:v>
                </c:pt>
                <c:pt idx="13949">
                  <c:v>-425</c:v>
                </c:pt>
                <c:pt idx="13950">
                  <c:v>-580</c:v>
                </c:pt>
                <c:pt idx="13951">
                  <c:v>-428</c:v>
                </c:pt>
                <c:pt idx="13952">
                  <c:v>-444</c:v>
                </c:pt>
                <c:pt idx="13953">
                  <c:v>-309</c:v>
                </c:pt>
                <c:pt idx="13954">
                  <c:v>-265</c:v>
                </c:pt>
                <c:pt idx="13955">
                  <c:v>-154</c:v>
                </c:pt>
                <c:pt idx="13956">
                  <c:v>-38</c:v>
                </c:pt>
                <c:pt idx="13957">
                  <c:v>25</c:v>
                </c:pt>
                <c:pt idx="13958">
                  <c:v>-107</c:v>
                </c:pt>
                <c:pt idx="13959">
                  <c:v>-128</c:v>
                </c:pt>
                <c:pt idx="13960">
                  <c:v>-105</c:v>
                </c:pt>
                <c:pt idx="13961">
                  <c:v>-138</c:v>
                </c:pt>
                <c:pt idx="13962">
                  <c:v>7</c:v>
                </c:pt>
                <c:pt idx="13963">
                  <c:v>-159</c:v>
                </c:pt>
                <c:pt idx="13964">
                  <c:v>-147</c:v>
                </c:pt>
                <c:pt idx="13965">
                  <c:v>-166</c:v>
                </c:pt>
                <c:pt idx="13966">
                  <c:v>-192</c:v>
                </c:pt>
                <c:pt idx="13967">
                  <c:v>-287</c:v>
                </c:pt>
                <c:pt idx="13968">
                  <c:v>-359</c:v>
                </c:pt>
                <c:pt idx="13969">
                  <c:v>-302</c:v>
                </c:pt>
                <c:pt idx="13970">
                  <c:v>-129</c:v>
                </c:pt>
                <c:pt idx="13971">
                  <c:v>-113</c:v>
                </c:pt>
                <c:pt idx="13972">
                  <c:v>-326</c:v>
                </c:pt>
                <c:pt idx="13973">
                  <c:v>-257</c:v>
                </c:pt>
                <c:pt idx="13974">
                  <c:v>-122</c:v>
                </c:pt>
                <c:pt idx="13975">
                  <c:v>-171</c:v>
                </c:pt>
                <c:pt idx="13976">
                  <c:v>-243</c:v>
                </c:pt>
                <c:pt idx="13977">
                  <c:v>-369</c:v>
                </c:pt>
                <c:pt idx="13978">
                  <c:v>-327</c:v>
                </c:pt>
                <c:pt idx="13979">
                  <c:v>-261</c:v>
                </c:pt>
                <c:pt idx="13980">
                  <c:v>-219</c:v>
                </c:pt>
                <c:pt idx="13981">
                  <c:v>-215</c:v>
                </c:pt>
                <c:pt idx="13982">
                  <c:v>-135</c:v>
                </c:pt>
                <c:pt idx="13983">
                  <c:v>21</c:v>
                </c:pt>
                <c:pt idx="13984">
                  <c:v>107</c:v>
                </c:pt>
                <c:pt idx="13985">
                  <c:v>-86</c:v>
                </c:pt>
                <c:pt idx="13986">
                  <c:v>-287</c:v>
                </c:pt>
                <c:pt idx="13987">
                  <c:v>-107</c:v>
                </c:pt>
                <c:pt idx="13988">
                  <c:v>150</c:v>
                </c:pt>
                <c:pt idx="13989">
                  <c:v>412</c:v>
                </c:pt>
                <c:pt idx="13990">
                  <c:v>588</c:v>
                </c:pt>
                <c:pt idx="13991">
                  <c:v>303</c:v>
                </c:pt>
                <c:pt idx="13992">
                  <c:v>258</c:v>
                </c:pt>
                <c:pt idx="13993">
                  <c:v>262</c:v>
                </c:pt>
                <c:pt idx="13994">
                  <c:v>391</c:v>
                </c:pt>
                <c:pt idx="13995">
                  <c:v>256</c:v>
                </c:pt>
                <c:pt idx="13996">
                  <c:v>245</c:v>
                </c:pt>
                <c:pt idx="13997">
                  <c:v>-179</c:v>
                </c:pt>
                <c:pt idx="13998">
                  <c:v>-304</c:v>
                </c:pt>
                <c:pt idx="13999">
                  <c:v>-238</c:v>
                </c:pt>
                <c:pt idx="14000">
                  <c:v>-222</c:v>
                </c:pt>
                <c:pt idx="14001">
                  <c:v>-336</c:v>
                </c:pt>
                <c:pt idx="14002">
                  <c:v>-384</c:v>
                </c:pt>
                <c:pt idx="14003">
                  <c:v>-322</c:v>
                </c:pt>
                <c:pt idx="14004">
                  <c:v>10</c:v>
                </c:pt>
                <c:pt idx="14005">
                  <c:v>11</c:v>
                </c:pt>
                <c:pt idx="14006">
                  <c:v>101</c:v>
                </c:pt>
                <c:pt idx="14007">
                  <c:v>93</c:v>
                </c:pt>
                <c:pt idx="14008">
                  <c:v>153</c:v>
                </c:pt>
                <c:pt idx="14009">
                  <c:v>98</c:v>
                </c:pt>
                <c:pt idx="14010">
                  <c:v>83</c:v>
                </c:pt>
                <c:pt idx="14011">
                  <c:v>-160</c:v>
                </c:pt>
                <c:pt idx="14012">
                  <c:v>-43</c:v>
                </c:pt>
                <c:pt idx="14013">
                  <c:v>139</c:v>
                </c:pt>
                <c:pt idx="14014">
                  <c:v>291</c:v>
                </c:pt>
                <c:pt idx="14015">
                  <c:v>145</c:v>
                </c:pt>
                <c:pt idx="14016">
                  <c:v>28</c:v>
                </c:pt>
                <c:pt idx="14017">
                  <c:v>113</c:v>
                </c:pt>
                <c:pt idx="14018">
                  <c:v>142</c:v>
                </c:pt>
                <c:pt idx="14019">
                  <c:v>57</c:v>
                </c:pt>
                <c:pt idx="14020">
                  <c:v>-91</c:v>
                </c:pt>
                <c:pt idx="14021">
                  <c:v>-99</c:v>
                </c:pt>
                <c:pt idx="14022">
                  <c:v>-211</c:v>
                </c:pt>
                <c:pt idx="14023">
                  <c:v>-188</c:v>
                </c:pt>
                <c:pt idx="14024">
                  <c:v>-38</c:v>
                </c:pt>
                <c:pt idx="14025">
                  <c:v>-10</c:v>
                </c:pt>
                <c:pt idx="14026">
                  <c:v>-82</c:v>
                </c:pt>
                <c:pt idx="14027">
                  <c:v>-25</c:v>
                </c:pt>
                <c:pt idx="14028">
                  <c:v>-83</c:v>
                </c:pt>
                <c:pt idx="14029">
                  <c:v>5</c:v>
                </c:pt>
                <c:pt idx="14030">
                  <c:v>-153</c:v>
                </c:pt>
                <c:pt idx="14031">
                  <c:v>-55</c:v>
                </c:pt>
                <c:pt idx="14032">
                  <c:v>65</c:v>
                </c:pt>
                <c:pt idx="14033">
                  <c:v>106</c:v>
                </c:pt>
                <c:pt idx="14034">
                  <c:v>97</c:v>
                </c:pt>
                <c:pt idx="14035">
                  <c:v>158</c:v>
                </c:pt>
                <c:pt idx="14036">
                  <c:v>81</c:v>
                </c:pt>
                <c:pt idx="14037">
                  <c:v>146</c:v>
                </c:pt>
                <c:pt idx="14038">
                  <c:v>375</c:v>
                </c:pt>
                <c:pt idx="14039">
                  <c:v>405</c:v>
                </c:pt>
                <c:pt idx="14040">
                  <c:v>363</c:v>
                </c:pt>
                <c:pt idx="14041">
                  <c:v>401</c:v>
                </c:pt>
                <c:pt idx="14042">
                  <c:v>502</c:v>
                </c:pt>
                <c:pt idx="14043">
                  <c:v>363</c:v>
                </c:pt>
                <c:pt idx="14044">
                  <c:v>456</c:v>
                </c:pt>
                <c:pt idx="14045">
                  <c:v>258</c:v>
                </c:pt>
                <c:pt idx="14046">
                  <c:v>399</c:v>
                </c:pt>
                <c:pt idx="14047">
                  <c:v>482</c:v>
                </c:pt>
                <c:pt idx="14048">
                  <c:v>419</c:v>
                </c:pt>
                <c:pt idx="14049">
                  <c:v>229</c:v>
                </c:pt>
                <c:pt idx="14050">
                  <c:v>88</c:v>
                </c:pt>
                <c:pt idx="14051">
                  <c:v>-107</c:v>
                </c:pt>
                <c:pt idx="14052">
                  <c:v>-135</c:v>
                </c:pt>
                <c:pt idx="14053">
                  <c:v>-167</c:v>
                </c:pt>
                <c:pt idx="14054">
                  <c:v>-201</c:v>
                </c:pt>
                <c:pt idx="14055">
                  <c:v>-179</c:v>
                </c:pt>
                <c:pt idx="14056">
                  <c:v>-77</c:v>
                </c:pt>
                <c:pt idx="14057">
                  <c:v>-185</c:v>
                </c:pt>
                <c:pt idx="14058">
                  <c:v>-109</c:v>
                </c:pt>
                <c:pt idx="14059">
                  <c:v>105</c:v>
                </c:pt>
                <c:pt idx="14060">
                  <c:v>-74</c:v>
                </c:pt>
                <c:pt idx="14061">
                  <c:v>119</c:v>
                </c:pt>
                <c:pt idx="14062">
                  <c:v>290</c:v>
                </c:pt>
                <c:pt idx="14063">
                  <c:v>250</c:v>
                </c:pt>
                <c:pt idx="14064">
                  <c:v>132</c:v>
                </c:pt>
                <c:pt idx="14065">
                  <c:v>57</c:v>
                </c:pt>
                <c:pt idx="14066">
                  <c:v>97</c:v>
                </c:pt>
                <c:pt idx="14067">
                  <c:v>165</c:v>
                </c:pt>
                <c:pt idx="14068">
                  <c:v>449</c:v>
                </c:pt>
                <c:pt idx="14069">
                  <c:v>380</c:v>
                </c:pt>
                <c:pt idx="14070">
                  <c:v>207</c:v>
                </c:pt>
                <c:pt idx="14071">
                  <c:v>227</c:v>
                </c:pt>
                <c:pt idx="14072">
                  <c:v>200</c:v>
                </c:pt>
                <c:pt idx="14073">
                  <c:v>139</c:v>
                </c:pt>
                <c:pt idx="14074">
                  <c:v>-87</c:v>
                </c:pt>
                <c:pt idx="14075">
                  <c:v>-106</c:v>
                </c:pt>
                <c:pt idx="14076">
                  <c:v>-70</c:v>
                </c:pt>
                <c:pt idx="14077">
                  <c:v>-216</c:v>
                </c:pt>
                <c:pt idx="14078">
                  <c:v>-280</c:v>
                </c:pt>
                <c:pt idx="14079">
                  <c:v>-197</c:v>
                </c:pt>
                <c:pt idx="14080">
                  <c:v>-368</c:v>
                </c:pt>
                <c:pt idx="14081">
                  <c:v>-518</c:v>
                </c:pt>
                <c:pt idx="14082">
                  <c:v>-398</c:v>
                </c:pt>
                <c:pt idx="14083">
                  <c:v>-348</c:v>
                </c:pt>
                <c:pt idx="14084">
                  <c:v>-294</c:v>
                </c:pt>
                <c:pt idx="14085">
                  <c:v>101</c:v>
                </c:pt>
                <c:pt idx="14086">
                  <c:v>380</c:v>
                </c:pt>
                <c:pt idx="14087">
                  <c:v>136</c:v>
                </c:pt>
                <c:pt idx="14088">
                  <c:v>72</c:v>
                </c:pt>
                <c:pt idx="14089">
                  <c:v>142</c:v>
                </c:pt>
                <c:pt idx="14090">
                  <c:v>309</c:v>
                </c:pt>
                <c:pt idx="14091">
                  <c:v>324</c:v>
                </c:pt>
                <c:pt idx="14092">
                  <c:v>214</c:v>
                </c:pt>
                <c:pt idx="14093">
                  <c:v>194</c:v>
                </c:pt>
                <c:pt idx="14094">
                  <c:v>148</c:v>
                </c:pt>
                <c:pt idx="14095">
                  <c:v>-7</c:v>
                </c:pt>
                <c:pt idx="14096">
                  <c:v>-33</c:v>
                </c:pt>
                <c:pt idx="14097">
                  <c:v>-287</c:v>
                </c:pt>
                <c:pt idx="14098">
                  <c:v>-343</c:v>
                </c:pt>
                <c:pt idx="14099">
                  <c:v>-455</c:v>
                </c:pt>
                <c:pt idx="14100">
                  <c:v>-528</c:v>
                </c:pt>
                <c:pt idx="14101">
                  <c:v>-678</c:v>
                </c:pt>
                <c:pt idx="14102">
                  <c:v>-707</c:v>
                </c:pt>
                <c:pt idx="14103">
                  <c:v>-636</c:v>
                </c:pt>
                <c:pt idx="14104">
                  <c:v>-474</c:v>
                </c:pt>
                <c:pt idx="14105">
                  <c:v>-312</c:v>
                </c:pt>
                <c:pt idx="14106">
                  <c:v>-192</c:v>
                </c:pt>
                <c:pt idx="14107">
                  <c:v>-137</c:v>
                </c:pt>
                <c:pt idx="14108">
                  <c:v>-96</c:v>
                </c:pt>
                <c:pt idx="14109">
                  <c:v>73</c:v>
                </c:pt>
                <c:pt idx="14110">
                  <c:v>378</c:v>
                </c:pt>
                <c:pt idx="14111">
                  <c:v>237</c:v>
                </c:pt>
                <c:pt idx="14112">
                  <c:v>250</c:v>
                </c:pt>
                <c:pt idx="14113">
                  <c:v>210</c:v>
                </c:pt>
                <c:pt idx="14114">
                  <c:v>183</c:v>
                </c:pt>
                <c:pt idx="14115">
                  <c:v>131</c:v>
                </c:pt>
                <c:pt idx="14116">
                  <c:v>139</c:v>
                </c:pt>
                <c:pt idx="14117">
                  <c:v>246</c:v>
                </c:pt>
                <c:pt idx="14118">
                  <c:v>124</c:v>
                </c:pt>
                <c:pt idx="14119">
                  <c:v>-37</c:v>
                </c:pt>
                <c:pt idx="14120">
                  <c:v>-6</c:v>
                </c:pt>
                <c:pt idx="14121">
                  <c:v>17</c:v>
                </c:pt>
                <c:pt idx="14122">
                  <c:v>-191</c:v>
                </c:pt>
                <c:pt idx="14123">
                  <c:v>-453</c:v>
                </c:pt>
                <c:pt idx="14124">
                  <c:v>-662</c:v>
                </c:pt>
                <c:pt idx="14125">
                  <c:v>-712</c:v>
                </c:pt>
                <c:pt idx="14126">
                  <c:v>-829</c:v>
                </c:pt>
                <c:pt idx="14127">
                  <c:v>-912</c:v>
                </c:pt>
                <c:pt idx="14128">
                  <c:v>-901</c:v>
                </c:pt>
                <c:pt idx="14129">
                  <c:v>-992</c:v>
                </c:pt>
                <c:pt idx="14130">
                  <c:v>-983</c:v>
                </c:pt>
                <c:pt idx="14131">
                  <c:v>-688</c:v>
                </c:pt>
                <c:pt idx="14132">
                  <c:v>-243</c:v>
                </c:pt>
                <c:pt idx="14133">
                  <c:v>154</c:v>
                </c:pt>
                <c:pt idx="14134">
                  <c:v>348</c:v>
                </c:pt>
                <c:pt idx="14135">
                  <c:v>345</c:v>
                </c:pt>
                <c:pt idx="14136">
                  <c:v>308</c:v>
                </c:pt>
                <c:pt idx="14137">
                  <c:v>265</c:v>
                </c:pt>
                <c:pt idx="14138">
                  <c:v>146</c:v>
                </c:pt>
                <c:pt idx="14139">
                  <c:v>129</c:v>
                </c:pt>
                <c:pt idx="14140">
                  <c:v>117</c:v>
                </c:pt>
                <c:pt idx="14141">
                  <c:v>-119</c:v>
                </c:pt>
                <c:pt idx="14142">
                  <c:v>-271</c:v>
                </c:pt>
                <c:pt idx="14143">
                  <c:v>-530</c:v>
                </c:pt>
                <c:pt idx="14144">
                  <c:v>-603</c:v>
                </c:pt>
                <c:pt idx="14145">
                  <c:v>-558</c:v>
                </c:pt>
                <c:pt idx="14146">
                  <c:v>-659</c:v>
                </c:pt>
                <c:pt idx="14147">
                  <c:v>-692</c:v>
                </c:pt>
                <c:pt idx="14148">
                  <c:v>-848</c:v>
                </c:pt>
                <c:pt idx="14149">
                  <c:v>-907</c:v>
                </c:pt>
                <c:pt idx="14150">
                  <c:v>-941</c:v>
                </c:pt>
                <c:pt idx="14151">
                  <c:v>-730</c:v>
                </c:pt>
                <c:pt idx="14152">
                  <c:v>-760</c:v>
                </c:pt>
                <c:pt idx="14153">
                  <c:v>-696</c:v>
                </c:pt>
                <c:pt idx="14154">
                  <c:v>-843</c:v>
                </c:pt>
                <c:pt idx="14155">
                  <c:v>-739</c:v>
                </c:pt>
                <c:pt idx="14156">
                  <c:v>-551</c:v>
                </c:pt>
                <c:pt idx="14157">
                  <c:v>-227</c:v>
                </c:pt>
                <c:pt idx="14158">
                  <c:v>-55</c:v>
                </c:pt>
                <c:pt idx="14159">
                  <c:v>31</c:v>
                </c:pt>
                <c:pt idx="14160">
                  <c:v>-2</c:v>
                </c:pt>
                <c:pt idx="14161">
                  <c:v>91</c:v>
                </c:pt>
                <c:pt idx="14162">
                  <c:v>175</c:v>
                </c:pt>
                <c:pt idx="14163">
                  <c:v>224</c:v>
                </c:pt>
                <c:pt idx="14164">
                  <c:v>164</c:v>
                </c:pt>
                <c:pt idx="14165">
                  <c:v>-132</c:v>
                </c:pt>
                <c:pt idx="14166">
                  <c:v>14</c:v>
                </c:pt>
                <c:pt idx="14167">
                  <c:v>122</c:v>
                </c:pt>
                <c:pt idx="14168">
                  <c:v>127</c:v>
                </c:pt>
                <c:pt idx="14169">
                  <c:v>54</c:v>
                </c:pt>
                <c:pt idx="14170">
                  <c:v>-211</c:v>
                </c:pt>
                <c:pt idx="14171">
                  <c:v>-402</c:v>
                </c:pt>
                <c:pt idx="14172">
                  <c:v>-621</c:v>
                </c:pt>
                <c:pt idx="14173">
                  <c:v>-690</c:v>
                </c:pt>
                <c:pt idx="14174">
                  <c:v>-711</c:v>
                </c:pt>
                <c:pt idx="14175">
                  <c:v>-620</c:v>
                </c:pt>
                <c:pt idx="14176">
                  <c:v>-383</c:v>
                </c:pt>
                <c:pt idx="14177">
                  <c:v>-415</c:v>
                </c:pt>
                <c:pt idx="14178">
                  <c:v>-801</c:v>
                </c:pt>
                <c:pt idx="14179">
                  <c:v>-549</c:v>
                </c:pt>
                <c:pt idx="14180">
                  <c:v>-429</c:v>
                </c:pt>
                <c:pt idx="14181">
                  <c:v>-76</c:v>
                </c:pt>
                <c:pt idx="14182">
                  <c:v>324</c:v>
                </c:pt>
                <c:pt idx="14183">
                  <c:v>159</c:v>
                </c:pt>
                <c:pt idx="14184">
                  <c:v>198</c:v>
                </c:pt>
                <c:pt idx="14185">
                  <c:v>205</c:v>
                </c:pt>
                <c:pt idx="14186">
                  <c:v>251</c:v>
                </c:pt>
                <c:pt idx="14187">
                  <c:v>228</c:v>
                </c:pt>
                <c:pt idx="14188">
                  <c:v>360</c:v>
                </c:pt>
                <c:pt idx="14189">
                  <c:v>206</c:v>
                </c:pt>
                <c:pt idx="14190">
                  <c:v>155</c:v>
                </c:pt>
                <c:pt idx="14191">
                  <c:v>-44</c:v>
                </c:pt>
                <c:pt idx="14192">
                  <c:v>-153</c:v>
                </c:pt>
                <c:pt idx="14193">
                  <c:v>-168</c:v>
                </c:pt>
                <c:pt idx="14194">
                  <c:v>-244</c:v>
                </c:pt>
                <c:pt idx="14195">
                  <c:v>-317</c:v>
                </c:pt>
                <c:pt idx="14196">
                  <c:v>-551</c:v>
                </c:pt>
                <c:pt idx="14197">
                  <c:v>-665</c:v>
                </c:pt>
                <c:pt idx="14198">
                  <c:v>-711</c:v>
                </c:pt>
                <c:pt idx="14199">
                  <c:v>-547</c:v>
                </c:pt>
                <c:pt idx="14200">
                  <c:v>-451</c:v>
                </c:pt>
                <c:pt idx="14201">
                  <c:v>-570</c:v>
                </c:pt>
                <c:pt idx="14202">
                  <c:v>-617</c:v>
                </c:pt>
                <c:pt idx="14203">
                  <c:v>-453</c:v>
                </c:pt>
                <c:pt idx="14204">
                  <c:v>-237</c:v>
                </c:pt>
                <c:pt idx="14205">
                  <c:v>165</c:v>
                </c:pt>
                <c:pt idx="14206">
                  <c:v>144</c:v>
                </c:pt>
                <c:pt idx="14207">
                  <c:v>-23</c:v>
                </c:pt>
                <c:pt idx="14208">
                  <c:v>-56</c:v>
                </c:pt>
                <c:pt idx="14209">
                  <c:v>88</c:v>
                </c:pt>
                <c:pt idx="14210">
                  <c:v>307</c:v>
                </c:pt>
                <c:pt idx="14211">
                  <c:v>529</c:v>
                </c:pt>
                <c:pt idx="14212">
                  <c:v>517</c:v>
                </c:pt>
                <c:pt idx="14213">
                  <c:v>556</c:v>
                </c:pt>
                <c:pt idx="14214">
                  <c:v>447</c:v>
                </c:pt>
                <c:pt idx="14215">
                  <c:v>486</c:v>
                </c:pt>
                <c:pt idx="14216">
                  <c:v>117</c:v>
                </c:pt>
                <c:pt idx="14217">
                  <c:v>-159</c:v>
                </c:pt>
                <c:pt idx="14218">
                  <c:v>-268</c:v>
                </c:pt>
                <c:pt idx="14219">
                  <c:v>-420</c:v>
                </c:pt>
                <c:pt idx="14220">
                  <c:v>-666</c:v>
                </c:pt>
                <c:pt idx="14221">
                  <c:v>-790</c:v>
                </c:pt>
                <c:pt idx="14222">
                  <c:v>-1001</c:v>
                </c:pt>
                <c:pt idx="14223">
                  <c:v>-978</c:v>
                </c:pt>
                <c:pt idx="14224">
                  <c:v>-731</c:v>
                </c:pt>
                <c:pt idx="14225">
                  <c:v>-435</c:v>
                </c:pt>
                <c:pt idx="14226">
                  <c:v>-532</c:v>
                </c:pt>
                <c:pt idx="14227">
                  <c:v>-463</c:v>
                </c:pt>
                <c:pt idx="14228">
                  <c:v>-554</c:v>
                </c:pt>
                <c:pt idx="14229">
                  <c:v>-516</c:v>
                </c:pt>
                <c:pt idx="14230">
                  <c:v>-243</c:v>
                </c:pt>
                <c:pt idx="14231">
                  <c:v>-426</c:v>
                </c:pt>
                <c:pt idx="14232">
                  <c:v>-588</c:v>
                </c:pt>
                <c:pt idx="14233">
                  <c:v>-486</c:v>
                </c:pt>
                <c:pt idx="14234">
                  <c:v>-530</c:v>
                </c:pt>
                <c:pt idx="14235">
                  <c:v>-630</c:v>
                </c:pt>
                <c:pt idx="14236">
                  <c:v>-293</c:v>
                </c:pt>
                <c:pt idx="14237">
                  <c:v>-387</c:v>
                </c:pt>
                <c:pt idx="14238">
                  <c:v>-421</c:v>
                </c:pt>
                <c:pt idx="14239">
                  <c:v>-698</c:v>
                </c:pt>
                <c:pt idx="14240">
                  <c:v>-700</c:v>
                </c:pt>
                <c:pt idx="14241">
                  <c:v>-719</c:v>
                </c:pt>
                <c:pt idx="14242">
                  <c:v>-1028</c:v>
                </c:pt>
                <c:pt idx="14243">
                  <c:v>-1215</c:v>
                </c:pt>
                <c:pt idx="14244">
                  <c:v>-1505</c:v>
                </c:pt>
                <c:pt idx="14245">
                  <c:v>-1536</c:v>
                </c:pt>
                <c:pt idx="14246">
                  <c:v>-1582</c:v>
                </c:pt>
                <c:pt idx="14247">
                  <c:v>-1426</c:v>
                </c:pt>
                <c:pt idx="14248">
                  <c:v>-1214</c:v>
                </c:pt>
                <c:pt idx="14249">
                  <c:v>-1159</c:v>
                </c:pt>
                <c:pt idx="14250">
                  <c:v>-1028</c:v>
                </c:pt>
                <c:pt idx="14251">
                  <c:v>-1000</c:v>
                </c:pt>
                <c:pt idx="14252">
                  <c:v>-833</c:v>
                </c:pt>
                <c:pt idx="14253">
                  <c:v>-603</c:v>
                </c:pt>
                <c:pt idx="14254">
                  <c:v>-329</c:v>
                </c:pt>
                <c:pt idx="14255">
                  <c:v>-445</c:v>
                </c:pt>
                <c:pt idx="14256">
                  <c:v>-346</c:v>
                </c:pt>
                <c:pt idx="14257">
                  <c:v>-458</c:v>
                </c:pt>
                <c:pt idx="14258">
                  <c:v>-480</c:v>
                </c:pt>
                <c:pt idx="14259">
                  <c:v>-584</c:v>
                </c:pt>
                <c:pt idx="14260">
                  <c:v>-435</c:v>
                </c:pt>
                <c:pt idx="14261">
                  <c:v>-592</c:v>
                </c:pt>
                <c:pt idx="14262">
                  <c:v>-629</c:v>
                </c:pt>
                <c:pt idx="14263">
                  <c:v>-640</c:v>
                </c:pt>
                <c:pt idx="14264">
                  <c:v>-737</c:v>
                </c:pt>
                <c:pt idx="14265">
                  <c:v>-832</c:v>
                </c:pt>
                <c:pt idx="14266">
                  <c:v>-972</c:v>
                </c:pt>
                <c:pt idx="14267">
                  <c:v>-1040</c:v>
                </c:pt>
                <c:pt idx="14268">
                  <c:v>-1121</c:v>
                </c:pt>
                <c:pt idx="14269">
                  <c:v>-1116</c:v>
                </c:pt>
                <c:pt idx="14270">
                  <c:v>-1092</c:v>
                </c:pt>
                <c:pt idx="14271">
                  <c:v>-1067</c:v>
                </c:pt>
                <c:pt idx="14272">
                  <c:v>-940</c:v>
                </c:pt>
                <c:pt idx="14273">
                  <c:v>-738</c:v>
                </c:pt>
                <c:pt idx="14274">
                  <c:v>-770</c:v>
                </c:pt>
                <c:pt idx="14275">
                  <c:v>-688</c:v>
                </c:pt>
                <c:pt idx="14276">
                  <c:v>-464</c:v>
                </c:pt>
                <c:pt idx="14277">
                  <c:v>-395</c:v>
                </c:pt>
                <c:pt idx="14278">
                  <c:v>-97</c:v>
                </c:pt>
                <c:pt idx="14279">
                  <c:v>-116</c:v>
                </c:pt>
                <c:pt idx="14280">
                  <c:v>-236</c:v>
                </c:pt>
                <c:pt idx="14281">
                  <c:v>-250</c:v>
                </c:pt>
                <c:pt idx="14282">
                  <c:v>-213</c:v>
                </c:pt>
                <c:pt idx="14283">
                  <c:v>-188</c:v>
                </c:pt>
                <c:pt idx="14284">
                  <c:v>-54</c:v>
                </c:pt>
                <c:pt idx="14285">
                  <c:v>130</c:v>
                </c:pt>
                <c:pt idx="14286">
                  <c:v>-128</c:v>
                </c:pt>
                <c:pt idx="14287">
                  <c:v>-477</c:v>
                </c:pt>
                <c:pt idx="14288">
                  <c:v>-597</c:v>
                </c:pt>
                <c:pt idx="14289">
                  <c:v>-551</c:v>
                </c:pt>
                <c:pt idx="14290">
                  <c:v>-710</c:v>
                </c:pt>
                <c:pt idx="14291">
                  <c:v>-746</c:v>
                </c:pt>
                <c:pt idx="14292">
                  <c:v>-961</c:v>
                </c:pt>
                <c:pt idx="14293">
                  <c:v>-1043</c:v>
                </c:pt>
                <c:pt idx="14294">
                  <c:v>-1052</c:v>
                </c:pt>
                <c:pt idx="14295">
                  <c:v>-847</c:v>
                </c:pt>
                <c:pt idx="14296">
                  <c:v>-699</c:v>
                </c:pt>
                <c:pt idx="14297">
                  <c:v>-757</c:v>
                </c:pt>
                <c:pt idx="14298">
                  <c:v>-886</c:v>
                </c:pt>
                <c:pt idx="14299">
                  <c:v>-781</c:v>
                </c:pt>
                <c:pt idx="14300">
                  <c:v>-572</c:v>
                </c:pt>
                <c:pt idx="14301">
                  <c:v>-582</c:v>
                </c:pt>
                <c:pt idx="14302">
                  <c:v>-431</c:v>
                </c:pt>
                <c:pt idx="14303">
                  <c:v>-408</c:v>
                </c:pt>
                <c:pt idx="14304">
                  <c:v>-560</c:v>
                </c:pt>
                <c:pt idx="14305">
                  <c:v>-522</c:v>
                </c:pt>
                <c:pt idx="14306">
                  <c:v>-448</c:v>
                </c:pt>
                <c:pt idx="14307">
                  <c:v>-498</c:v>
                </c:pt>
                <c:pt idx="14308">
                  <c:v>-294</c:v>
                </c:pt>
                <c:pt idx="14309">
                  <c:v>-372</c:v>
                </c:pt>
                <c:pt idx="14310">
                  <c:v>-459</c:v>
                </c:pt>
                <c:pt idx="14311">
                  <c:v>-509</c:v>
                </c:pt>
                <c:pt idx="14312">
                  <c:v>-705</c:v>
                </c:pt>
                <c:pt idx="14313">
                  <c:v>-752</c:v>
                </c:pt>
                <c:pt idx="14314">
                  <c:v>-874</c:v>
                </c:pt>
                <c:pt idx="14315">
                  <c:v>-855</c:v>
                </c:pt>
                <c:pt idx="14316">
                  <c:v>-892</c:v>
                </c:pt>
                <c:pt idx="14317">
                  <c:v>-927</c:v>
                </c:pt>
                <c:pt idx="14318">
                  <c:v>-963</c:v>
                </c:pt>
                <c:pt idx="14319">
                  <c:v>-1037</c:v>
                </c:pt>
                <c:pt idx="14320">
                  <c:v>-1061</c:v>
                </c:pt>
                <c:pt idx="14321">
                  <c:v>-1121</c:v>
                </c:pt>
                <c:pt idx="14322">
                  <c:v>-1165</c:v>
                </c:pt>
                <c:pt idx="14323">
                  <c:v>-1033</c:v>
                </c:pt>
                <c:pt idx="14324">
                  <c:v>-779</c:v>
                </c:pt>
                <c:pt idx="14325">
                  <c:v>-708</c:v>
                </c:pt>
                <c:pt idx="14326">
                  <c:v>-590</c:v>
                </c:pt>
                <c:pt idx="14327">
                  <c:v>-522</c:v>
                </c:pt>
                <c:pt idx="14328">
                  <c:v>-454</c:v>
                </c:pt>
                <c:pt idx="14329">
                  <c:v>-412</c:v>
                </c:pt>
                <c:pt idx="14330">
                  <c:v>-400</c:v>
                </c:pt>
                <c:pt idx="14331">
                  <c:v>-527</c:v>
                </c:pt>
                <c:pt idx="14332">
                  <c:v>-585</c:v>
                </c:pt>
                <c:pt idx="14333">
                  <c:v>-750</c:v>
                </c:pt>
                <c:pt idx="14334">
                  <c:v>-859</c:v>
                </c:pt>
                <c:pt idx="14335">
                  <c:v>-950</c:v>
                </c:pt>
                <c:pt idx="14336">
                  <c:v>-845</c:v>
                </c:pt>
                <c:pt idx="14337">
                  <c:v>-1027</c:v>
                </c:pt>
                <c:pt idx="14338">
                  <c:v>-1052</c:v>
                </c:pt>
                <c:pt idx="14339">
                  <c:v>-1128</c:v>
                </c:pt>
                <c:pt idx="14340">
                  <c:v>-1420</c:v>
                </c:pt>
                <c:pt idx="14341">
                  <c:v>-1520</c:v>
                </c:pt>
                <c:pt idx="14342">
                  <c:v>-1390</c:v>
                </c:pt>
                <c:pt idx="14343">
                  <c:v>-1212</c:v>
                </c:pt>
                <c:pt idx="14344">
                  <c:v>-1232</c:v>
                </c:pt>
                <c:pt idx="14345">
                  <c:v>-1190</c:v>
                </c:pt>
                <c:pt idx="14346">
                  <c:v>-1272</c:v>
                </c:pt>
                <c:pt idx="14347">
                  <c:v>-1348</c:v>
                </c:pt>
                <c:pt idx="14348">
                  <c:v>-1228</c:v>
                </c:pt>
                <c:pt idx="14349">
                  <c:v>-957</c:v>
                </c:pt>
                <c:pt idx="14350">
                  <c:v>-489</c:v>
                </c:pt>
                <c:pt idx="14351">
                  <c:v>-498</c:v>
                </c:pt>
                <c:pt idx="14352">
                  <c:v>-501</c:v>
                </c:pt>
                <c:pt idx="14353">
                  <c:v>-512</c:v>
                </c:pt>
                <c:pt idx="14354">
                  <c:v>-460</c:v>
                </c:pt>
                <c:pt idx="14355">
                  <c:v>-618</c:v>
                </c:pt>
                <c:pt idx="14356">
                  <c:v>-532</c:v>
                </c:pt>
                <c:pt idx="14357">
                  <c:v>-805</c:v>
                </c:pt>
                <c:pt idx="14358">
                  <c:v>-818</c:v>
                </c:pt>
                <c:pt idx="14359">
                  <c:v>-606</c:v>
                </c:pt>
                <c:pt idx="14360">
                  <c:v>-504</c:v>
                </c:pt>
                <c:pt idx="14361">
                  <c:v>-470</c:v>
                </c:pt>
                <c:pt idx="14362">
                  <c:v>-583</c:v>
                </c:pt>
                <c:pt idx="14363">
                  <c:v>-792</c:v>
                </c:pt>
                <c:pt idx="14364">
                  <c:v>-1066</c:v>
                </c:pt>
                <c:pt idx="14365">
                  <c:v>-1127</c:v>
                </c:pt>
                <c:pt idx="14366">
                  <c:v>-1212</c:v>
                </c:pt>
                <c:pt idx="14367">
                  <c:v>-1233</c:v>
                </c:pt>
                <c:pt idx="14368">
                  <c:v>-1203</c:v>
                </c:pt>
                <c:pt idx="14369">
                  <c:v>-1152</c:v>
                </c:pt>
                <c:pt idx="14370">
                  <c:v>-1001</c:v>
                </c:pt>
                <c:pt idx="14371">
                  <c:v>-838</c:v>
                </c:pt>
                <c:pt idx="14372">
                  <c:v>-780</c:v>
                </c:pt>
                <c:pt idx="14373">
                  <c:v>-667</c:v>
                </c:pt>
                <c:pt idx="14374">
                  <c:v>-341</c:v>
                </c:pt>
                <c:pt idx="14375">
                  <c:v>-180</c:v>
                </c:pt>
                <c:pt idx="14376">
                  <c:v>-128</c:v>
                </c:pt>
                <c:pt idx="14377">
                  <c:v>-70</c:v>
                </c:pt>
                <c:pt idx="14378">
                  <c:v>-26</c:v>
                </c:pt>
                <c:pt idx="14379">
                  <c:v>-84</c:v>
                </c:pt>
                <c:pt idx="14380">
                  <c:v>-137</c:v>
                </c:pt>
                <c:pt idx="14381">
                  <c:v>-309</c:v>
                </c:pt>
                <c:pt idx="14382">
                  <c:v>-320</c:v>
                </c:pt>
                <c:pt idx="14383">
                  <c:v>-465</c:v>
                </c:pt>
                <c:pt idx="14384">
                  <c:v>-558</c:v>
                </c:pt>
                <c:pt idx="14385">
                  <c:v>-734</c:v>
                </c:pt>
                <c:pt idx="14386">
                  <c:v>-1051</c:v>
                </c:pt>
                <c:pt idx="14387">
                  <c:v>-1278</c:v>
                </c:pt>
                <c:pt idx="14388">
                  <c:v>-1087</c:v>
                </c:pt>
                <c:pt idx="14389">
                  <c:v>-1199</c:v>
                </c:pt>
                <c:pt idx="14390">
                  <c:v>-1514</c:v>
                </c:pt>
                <c:pt idx="14391">
                  <c:v>-1612</c:v>
                </c:pt>
                <c:pt idx="14392">
                  <c:v>-1514</c:v>
                </c:pt>
                <c:pt idx="14393">
                  <c:v>-1425</c:v>
                </c:pt>
                <c:pt idx="14394">
                  <c:v>-1420</c:v>
                </c:pt>
                <c:pt idx="14395">
                  <c:v>-1333</c:v>
                </c:pt>
                <c:pt idx="14396">
                  <c:v>-1143</c:v>
                </c:pt>
                <c:pt idx="14397">
                  <c:v>-834</c:v>
                </c:pt>
                <c:pt idx="14398">
                  <c:v>-565</c:v>
                </c:pt>
                <c:pt idx="14399">
                  <c:v>-464</c:v>
                </c:pt>
                <c:pt idx="14400">
                  <c:v>-444</c:v>
                </c:pt>
                <c:pt idx="14401">
                  <c:v>-305</c:v>
                </c:pt>
                <c:pt idx="14402">
                  <c:v>-215</c:v>
                </c:pt>
                <c:pt idx="14403">
                  <c:v>-161</c:v>
                </c:pt>
                <c:pt idx="14404">
                  <c:v>-80</c:v>
                </c:pt>
                <c:pt idx="14405">
                  <c:v>-491</c:v>
                </c:pt>
                <c:pt idx="14406">
                  <c:v>-563</c:v>
                </c:pt>
                <c:pt idx="14407">
                  <c:v>-588</c:v>
                </c:pt>
                <c:pt idx="14408">
                  <c:v>-749</c:v>
                </c:pt>
                <c:pt idx="14409">
                  <c:v>-639</c:v>
                </c:pt>
                <c:pt idx="14410">
                  <c:v>-1046</c:v>
                </c:pt>
                <c:pt idx="14411">
                  <c:v>-1285</c:v>
                </c:pt>
                <c:pt idx="14412">
                  <c:v>-1557</c:v>
                </c:pt>
                <c:pt idx="14413">
                  <c:v>-1683</c:v>
                </c:pt>
                <c:pt idx="14414">
                  <c:v>-1692</c:v>
                </c:pt>
                <c:pt idx="14415">
                  <c:v>-1644</c:v>
                </c:pt>
                <c:pt idx="14416">
                  <c:v>-1570</c:v>
                </c:pt>
                <c:pt idx="14417">
                  <c:v>-1415</c:v>
                </c:pt>
                <c:pt idx="14418">
                  <c:v>-1319</c:v>
                </c:pt>
                <c:pt idx="14419">
                  <c:v>-1079</c:v>
                </c:pt>
                <c:pt idx="14420">
                  <c:v>-1248</c:v>
                </c:pt>
                <c:pt idx="14421">
                  <c:v>-862</c:v>
                </c:pt>
                <c:pt idx="14422">
                  <c:v>-491</c:v>
                </c:pt>
                <c:pt idx="14423">
                  <c:v>-238</c:v>
                </c:pt>
                <c:pt idx="14424">
                  <c:v>-265</c:v>
                </c:pt>
                <c:pt idx="14425">
                  <c:v>-148</c:v>
                </c:pt>
                <c:pt idx="14426">
                  <c:v>63</c:v>
                </c:pt>
                <c:pt idx="14427">
                  <c:v>11</c:v>
                </c:pt>
                <c:pt idx="14428">
                  <c:v>-277</c:v>
                </c:pt>
                <c:pt idx="14429">
                  <c:v>-714</c:v>
                </c:pt>
                <c:pt idx="14430">
                  <c:v>-806</c:v>
                </c:pt>
                <c:pt idx="14431">
                  <c:v>-635</c:v>
                </c:pt>
                <c:pt idx="14432">
                  <c:v>-828</c:v>
                </c:pt>
                <c:pt idx="14433">
                  <c:v>-1136</c:v>
                </c:pt>
                <c:pt idx="14434">
                  <c:v>-1324</c:v>
                </c:pt>
                <c:pt idx="14435">
                  <c:v>-1542</c:v>
                </c:pt>
                <c:pt idx="14436">
                  <c:v>-1686</c:v>
                </c:pt>
                <c:pt idx="14437">
                  <c:v>-1646</c:v>
                </c:pt>
                <c:pt idx="14438">
                  <c:v>-1614</c:v>
                </c:pt>
                <c:pt idx="14439">
                  <c:v>-1567</c:v>
                </c:pt>
                <c:pt idx="14440">
                  <c:v>-1240</c:v>
                </c:pt>
                <c:pt idx="14441">
                  <c:v>-1015</c:v>
                </c:pt>
                <c:pt idx="14442">
                  <c:v>-1112</c:v>
                </c:pt>
                <c:pt idx="14443">
                  <c:v>-1113</c:v>
                </c:pt>
                <c:pt idx="14444">
                  <c:v>-932</c:v>
                </c:pt>
                <c:pt idx="14445">
                  <c:v>-832</c:v>
                </c:pt>
                <c:pt idx="14446">
                  <c:v>-719</c:v>
                </c:pt>
                <c:pt idx="14447">
                  <c:v>-801</c:v>
                </c:pt>
                <c:pt idx="14448">
                  <c:v>-776</c:v>
                </c:pt>
                <c:pt idx="14449">
                  <c:v>-708</c:v>
                </c:pt>
                <c:pt idx="14450">
                  <c:v>-569</c:v>
                </c:pt>
                <c:pt idx="14451">
                  <c:v>-81</c:v>
                </c:pt>
                <c:pt idx="14452">
                  <c:v>133</c:v>
                </c:pt>
                <c:pt idx="14453">
                  <c:v>418</c:v>
                </c:pt>
                <c:pt idx="14454">
                  <c:v>283</c:v>
                </c:pt>
                <c:pt idx="14455">
                  <c:v>64</c:v>
                </c:pt>
                <c:pt idx="14456">
                  <c:v>-431</c:v>
                </c:pt>
                <c:pt idx="14457">
                  <c:v>-875</c:v>
                </c:pt>
                <c:pt idx="14458">
                  <c:v>-1271</c:v>
                </c:pt>
                <c:pt idx="14459">
                  <c:v>-1426</c:v>
                </c:pt>
                <c:pt idx="14460">
                  <c:v>-1596</c:v>
                </c:pt>
                <c:pt idx="14461">
                  <c:v>-1602</c:v>
                </c:pt>
                <c:pt idx="14462">
                  <c:v>-1627</c:v>
                </c:pt>
                <c:pt idx="14463">
                  <c:v>-1596</c:v>
                </c:pt>
                <c:pt idx="14464">
                  <c:v>-1470</c:v>
                </c:pt>
                <c:pt idx="14465">
                  <c:v>-1237</c:v>
                </c:pt>
                <c:pt idx="14466">
                  <c:v>-1234</c:v>
                </c:pt>
                <c:pt idx="14467">
                  <c:v>-1248</c:v>
                </c:pt>
                <c:pt idx="14468">
                  <c:v>-1059</c:v>
                </c:pt>
                <c:pt idx="14469">
                  <c:v>-665</c:v>
                </c:pt>
                <c:pt idx="14470">
                  <c:v>-588</c:v>
                </c:pt>
                <c:pt idx="14471">
                  <c:v>-872</c:v>
                </c:pt>
                <c:pt idx="14472">
                  <c:v>-910</c:v>
                </c:pt>
                <c:pt idx="14473">
                  <c:v>-855</c:v>
                </c:pt>
                <c:pt idx="14474">
                  <c:v>-821</c:v>
                </c:pt>
                <c:pt idx="14475">
                  <c:v>-685</c:v>
                </c:pt>
                <c:pt idx="14476">
                  <c:v>-590</c:v>
                </c:pt>
                <c:pt idx="14477">
                  <c:v>-708</c:v>
                </c:pt>
                <c:pt idx="14478">
                  <c:v>-665</c:v>
                </c:pt>
                <c:pt idx="14479">
                  <c:v>-687</c:v>
                </c:pt>
                <c:pt idx="14480">
                  <c:v>-860</c:v>
                </c:pt>
                <c:pt idx="14481">
                  <c:v>-1081</c:v>
                </c:pt>
                <c:pt idx="14482">
                  <c:v>-1289</c:v>
                </c:pt>
                <c:pt idx="14483">
                  <c:v>-1545</c:v>
                </c:pt>
                <c:pt idx="14484">
                  <c:v>-1743</c:v>
                </c:pt>
                <c:pt idx="14485">
                  <c:v>-1854</c:v>
                </c:pt>
                <c:pt idx="14486">
                  <c:v>-1866</c:v>
                </c:pt>
                <c:pt idx="14487">
                  <c:v>-1801</c:v>
                </c:pt>
                <c:pt idx="14488">
                  <c:v>-1639</c:v>
                </c:pt>
                <c:pt idx="14489">
                  <c:v>-1569</c:v>
                </c:pt>
                <c:pt idx="14490">
                  <c:v>-1528</c:v>
                </c:pt>
                <c:pt idx="14491">
                  <c:v>-1304</c:v>
                </c:pt>
                <c:pt idx="14492">
                  <c:v>-1090</c:v>
                </c:pt>
                <c:pt idx="14493">
                  <c:v>-885</c:v>
                </c:pt>
                <c:pt idx="14494">
                  <c:v>-526</c:v>
                </c:pt>
                <c:pt idx="14495">
                  <c:v>-584</c:v>
                </c:pt>
                <c:pt idx="14496">
                  <c:v>-801</c:v>
                </c:pt>
                <c:pt idx="14497">
                  <c:v>-727</c:v>
                </c:pt>
                <c:pt idx="14498">
                  <c:v>-696</c:v>
                </c:pt>
                <c:pt idx="14499">
                  <c:v>-706</c:v>
                </c:pt>
                <c:pt idx="14500">
                  <c:v>-562</c:v>
                </c:pt>
                <c:pt idx="14501">
                  <c:v>-104</c:v>
                </c:pt>
                <c:pt idx="14502">
                  <c:v>39</c:v>
                </c:pt>
                <c:pt idx="14503">
                  <c:v>-228</c:v>
                </c:pt>
                <c:pt idx="14504">
                  <c:v>-329</c:v>
                </c:pt>
                <c:pt idx="14505">
                  <c:v>-548</c:v>
                </c:pt>
                <c:pt idx="14506">
                  <c:v>-792</c:v>
                </c:pt>
                <c:pt idx="14507">
                  <c:v>-745</c:v>
                </c:pt>
                <c:pt idx="14508">
                  <c:v>-735</c:v>
                </c:pt>
                <c:pt idx="14509">
                  <c:v>-645</c:v>
                </c:pt>
                <c:pt idx="14510">
                  <c:v>-654</c:v>
                </c:pt>
                <c:pt idx="14511">
                  <c:v>-569</c:v>
                </c:pt>
                <c:pt idx="14512">
                  <c:v>-332</c:v>
                </c:pt>
                <c:pt idx="14513">
                  <c:v>-354</c:v>
                </c:pt>
                <c:pt idx="14514">
                  <c:v>-534</c:v>
                </c:pt>
                <c:pt idx="14515">
                  <c:v>-572</c:v>
                </c:pt>
                <c:pt idx="14516">
                  <c:v>-657</c:v>
                </c:pt>
                <c:pt idx="14517">
                  <c:v>-728</c:v>
                </c:pt>
                <c:pt idx="14518">
                  <c:v>-383</c:v>
                </c:pt>
                <c:pt idx="14519">
                  <c:v>-209</c:v>
                </c:pt>
                <c:pt idx="14520">
                  <c:v>-221</c:v>
                </c:pt>
                <c:pt idx="14521">
                  <c:v>-223</c:v>
                </c:pt>
                <c:pt idx="14522">
                  <c:v>-185</c:v>
                </c:pt>
                <c:pt idx="14523">
                  <c:v>-196</c:v>
                </c:pt>
                <c:pt idx="14524">
                  <c:v>-151</c:v>
                </c:pt>
                <c:pt idx="14525">
                  <c:v>-156</c:v>
                </c:pt>
                <c:pt idx="14526">
                  <c:v>121</c:v>
                </c:pt>
                <c:pt idx="14527">
                  <c:v>263</c:v>
                </c:pt>
                <c:pt idx="14528">
                  <c:v>236</c:v>
                </c:pt>
                <c:pt idx="14529">
                  <c:v>-101</c:v>
                </c:pt>
                <c:pt idx="14530">
                  <c:v>-103</c:v>
                </c:pt>
                <c:pt idx="14531">
                  <c:v>-133</c:v>
                </c:pt>
                <c:pt idx="14532">
                  <c:v>-200</c:v>
                </c:pt>
                <c:pt idx="14533">
                  <c:v>-178</c:v>
                </c:pt>
                <c:pt idx="14534">
                  <c:v>-195</c:v>
                </c:pt>
                <c:pt idx="14535">
                  <c:v>-276</c:v>
                </c:pt>
                <c:pt idx="14536">
                  <c:v>-320</c:v>
                </c:pt>
                <c:pt idx="14537">
                  <c:v>-212</c:v>
                </c:pt>
                <c:pt idx="14538">
                  <c:v>-291</c:v>
                </c:pt>
                <c:pt idx="14539">
                  <c:v>-235</c:v>
                </c:pt>
                <c:pt idx="14540">
                  <c:v>-86</c:v>
                </c:pt>
                <c:pt idx="14541">
                  <c:v>-224</c:v>
                </c:pt>
                <c:pt idx="14542">
                  <c:v>-112</c:v>
                </c:pt>
                <c:pt idx="14543">
                  <c:v>36</c:v>
                </c:pt>
                <c:pt idx="14544">
                  <c:v>23</c:v>
                </c:pt>
                <c:pt idx="14545">
                  <c:v>-14</c:v>
                </c:pt>
                <c:pt idx="14546">
                  <c:v>-37</c:v>
                </c:pt>
                <c:pt idx="14547">
                  <c:v>-252</c:v>
                </c:pt>
                <c:pt idx="14548">
                  <c:v>-350</c:v>
                </c:pt>
                <c:pt idx="14549">
                  <c:v>-557</c:v>
                </c:pt>
                <c:pt idx="14550">
                  <c:v>-593</c:v>
                </c:pt>
                <c:pt idx="14551">
                  <c:v>-541</c:v>
                </c:pt>
                <c:pt idx="14552">
                  <c:v>-583</c:v>
                </c:pt>
                <c:pt idx="14553">
                  <c:v>-733</c:v>
                </c:pt>
                <c:pt idx="14554">
                  <c:v>-574</c:v>
                </c:pt>
                <c:pt idx="14555">
                  <c:v>-443</c:v>
                </c:pt>
                <c:pt idx="14556">
                  <c:v>-507</c:v>
                </c:pt>
                <c:pt idx="14557">
                  <c:v>-645</c:v>
                </c:pt>
                <c:pt idx="14558">
                  <c:v>-777</c:v>
                </c:pt>
                <c:pt idx="14559">
                  <c:v>-883</c:v>
                </c:pt>
                <c:pt idx="14560">
                  <c:v>-637</c:v>
                </c:pt>
                <c:pt idx="14561">
                  <c:v>-442</c:v>
                </c:pt>
                <c:pt idx="14562">
                  <c:v>-565</c:v>
                </c:pt>
                <c:pt idx="14563">
                  <c:v>-489</c:v>
                </c:pt>
                <c:pt idx="14564">
                  <c:v>-423</c:v>
                </c:pt>
                <c:pt idx="14565">
                  <c:v>-600</c:v>
                </c:pt>
                <c:pt idx="14566">
                  <c:v>-400</c:v>
                </c:pt>
                <c:pt idx="14567">
                  <c:v>-392</c:v>
                </c:pt>
                <c:pt idx="14568">
                  <c:v>-467</c:v>
                </c:pt>
                <c:pt idx="14569">
                  <c:v>-325</c:v>
                </c:pt>
                <c:pt idx="14570">
                  <c:v>-307</c:v>
                </c:pt>
                <c:pt idx="14571">
                  <c:v>-411</c:v>
                </c:pt>
                <c:pt idx="14572">
                  <c:v>-342</c:v>
                </c:pt>
                <c:pt idx="14573">
                  <c:v>-262</c:v>
                </c:pt>
                <c:pt idx="14574">
                  <c:v>-245</c:v>
                </c:pt>
                <c:pt idx="14575">
                  <c:v>-231</c:v>
                </c:pt>
                <c:pt idx="14576">
                  <c:v>-126</c:v>
                </c:pt>
                <c:pt idx="14577">
                  <c:v>10</c:v>
                </c:pt>
                <c:pt idx="14578">
                  <c:v>197</c:v>
                </c:pt>
                <c:pt idx="14579">
                  <c:v>219</c:v>
                </c:pt>
                <c:pt idx="14580">
                  <c:v>265</c:v>
                </c:pt>
                <c:pt idx="14581">
                  <c:v>7</c:v>
                </c:pt>
                <c:pt idx="14582">
                  <c:v>-385</c:v>
                </c:pt>
                <c:pt idx="14583">
                  <c:v>-614</c:v>
                </c:pt>
                <c:pt idx="14584">
                  <c:v>-468</c:v>
                </c:pt>
                <c:pt idx="14585">
                  <c:v>-497</c:v>
                </c:pt>
                <c:pt idx="14586">
                  <c:v>-523</c:v>
                </c:pt>
                <c:pt idx="14587">
                  <c:v>-352</c:v>
                </c:pt>
                <c:pt idx="14588">
                  <c:v>-358</c:v>
                </c:pt>
                <c:pt idx="14589">
                  <c:v>-259</c:v>
                </c:pt>
                <c:pt idx="14590">
                  <c:v>-174</c:v>
                </c:pt>
                <c:pt idx="14591">
                  <c:v>-208</c:v>
                </c:pt>
                <c:pt idx="14592">
                  <c:v>-259</c:v>
                </c:pt>
                <c:pt idx="14593">
                  <c:v>-284</c:v>
                </c:pt>
                <c:pt idx="14594">
                  <c:v>-231</c:v>
                </c:pt>
                <c:pt idx="14595">
                  <c:v>-135</c:v>
                </c:pt>
                <c:pt idx="14596">
                  <c:v>-110</c:v>
                </c:pt>
                <c:pt idx="14597">
                  <c:v>-40</c:v>
                </c:pt>
                <c:pt idx="14598">
                  <c:v>-257</c:v>
                </c:pt>
                <c:pt idx="14599">
                  <c:v>-365</c:v>
                </c:pt>
                <c:pt idx="14600">
                  <c:v>-527</c:v>
                </c:pt>
                <c:pt idx="14601">
                  <c:v>-685</c:v>
                </c:pt>
                <c:pt idx="14602">
                  <c:v>-754</c:v>
                </c:pt>
                <c:pt idx="14603">
                  <c:v>-632</c:v>
                </c:pt>
                <c:pt idx="14604">
                  <c:v>-642</c:v>
                </c:pt>
                <c:pt idx="14605">
                  <c:v>-632</c:v>
                </c:pt>
                <c:pt idx="14606">
                  <c:v>-665</c:v>
                </c:pt>
                <c:pt idx="14607">
                  <c:v>-667</c:v>
                </c:pt>
                <c:pt idx="14608">
                  <c:v>-514</c:v>
                </c:pt>
                <c:pt idx="14609">
                  <c:v>-362</c:v>
                </c:pt>
                <c:pt idx="14610">
                  <c:v>-554</c:v>
                </c:pt>
                <c:pt idx="14611">
                  <c:v>-530</c:v>
                </c:pt>
                <c:pt idx="14612">
                  <c:v>-453</c:v>
                </c:pt>
                <c:pt idx="14613">
                  <c:v>-373</c:v>
                </c:pt>
                <c:pt idx="14614">
                  <c:v>-279</c:v>
                </c:pt>
                <c:pt idx="14615">
                  <c:v>-118</c:v>
                </c:pt>
                <c:pt idx="14616">
                  <c:v>-127</c:v>
                </c:pt>
                <c:pt idx="14617">
                  <c:v>-49</c:v>
                </c:pt>
                <c:pt idx="14618">
                  <c:v>-136</c:v>
                </c:pt>
                <c:pt idx="14619">
                  <c:v>-174</c:v>
                </c:pt>
                <c:pt idx="14620">
                  <c:v>-177</c:v>
                </c:pt>
                <c:pt idx="14621">
                  <c:v>-77</c:v>
                </c:pt>
                <c:pt idx="14622">
                  <c:v>-417</c:v>
                </c:pt>
                <c:pt idx="14623">
                  <c:v>-462</c:v>
                </c:pt>
                <c:pt idx="14624">
                  <c:v>-289</c:v>
                </c:pt>
                <c:pt idx="14625">
                  <c:v>-577</c:v>
                </c:pt>
                <c:pt idx="14626">
                  <c:v>-628</c:v>
                </c:pt>
                <c:pt idx="14627">
                  <c:v>-626</c:v>
                </c:pt>
                <c:pt idx="14628">
                  <c:v>-879</c:v>
                </c:pt>
                <c:pt idx="14629">
                  <c:v>-817</c:v>
                </c:pt>
                <c:pt idx="14630">
                  <c:v>-1034</c:v>
                </c:pt>
                <c:pt idx="14631">
                  <c:v>-1182</c:v>
                </c:pt>
                <c:pt idx="14632">
                  <c:v>-1161</c:v>
                </c:pt>
                <c:pt idx="14633">
                  <c:v>-898</c:v>
                </c:pt>
                <c:pt idx="14634">
                  <c:v>-1111</c:v>
                </c:pt>
                <c:pt idx="14635">
                  <c:v>-949</c:v>
                </c:pt>
                <c:pt idx="14636">
                  <c:v>-816</c:v>
                </c:pt>
                <c:pt idx="14637">
                  <c:v>-855</c:v>
                </c:pt>
                <c:pt idx="14638">
                  <c:v>-554</c:v>
                </c:pt>
                <c:pt idx="14639">
                  <c:v>-458</c:v>
                </c:pt>
                <c:pt idx="14640">
                  <c:v>-587</c:v>
                </c:pt>
                <c:pt idx="14641">
                  <c:v>-518</c:v>
                </c:pt>
                <c:pt idx="14642">
                  <c:v>-499</c:v>
                </c:pt>
                <c:pt idx="14643">
                  <c:v>-647</c:v>
                </c:pt>
                <c:pt idx="14644">
                  <c:v>-575</c:v>
                </c:pt>
                <c:pt idx="14645">
                  <c:v>-473</c:v>
                </c:pt>
                <c:pt idx="14646">
                  <c:v>-440</c:v>
                </c:pt>
                <c:pt idx="14647">
                  <c:v>-407</c:v>
                </c:pt>
                <c:pt idx="14648">
                  <c:v>-453</c:v>
                </c:pt>
                <c:pt idx="14649">
                  <c:v>-505</c:v>
                </c:pt>
                <c:pt idx="14650">
                  <c:v>-717</c:v>
                </c:pt>
                <c:pt idx="14651">
                  <c:v>-891</c:v>
                </c:pt>
                <c:pt idx="14652">
                  <c:v>-1080</c:v>
                </c:pt>
                <c:pt idx="14653">
                  <c:v>-1365</c:v>
                </c:pt>
                <c:pt idx="14654">
                  <c:v>-1210</c:v>
                </c:pt>
                <c:pt idx="14655">
                  <c:v>-1230</c:v>
                </c:pt>
                <c:pt idx="14656">
                  <c:v>-1133</c:v>
                </c:pt>
                <c:pt idx="14657">
                  <c:v>-1071</c:v>
                </c:pt>
                <c:pt idx="14658">
                  <c:v>-1170</c:v>
                </c:pt>
                <c:pt idx="14659">
                  <c:v>-1138</c:v>
                </c:pt>
                <c:pt idx="14660">
                  <c:v>-877</c:v>
                </c:pt>
                <c:pt idx="14661">
                  <c:v>-740</c:v>
                </c:pt>
                <c:pt idx="14662">
                  <c:v>-426</c:v>
                </c:pt>
                <c:pt idx="14663">
                  <c:v>-348</c:v>
                </c:pt>
                <c:pt idx="14664">
                  <c:v>-193</c:v>
                </c:pt>
                <c:pt idx="14665">
                  <c:v>-132</c:v>
                </c:pt>
                <c:pt idx="14666">
                  <c:v>54</c:v>
                </c:pt>
                <c:pt idx="14667">
                  <c:v>-8</c:v>
                </c:pt>
                <c:pt idx="14668">
                  <c:v>-52</c:v>
                </c:pt>
                <c:pt idx="14669">
                  <c:v>40</c:v>
                </c:pt>
                <c:pt idx="14670">
                  <c:v>-87</c:v>
                </c:pt>
                <c:pt idx="14671">
                  <c:v>-176</c:v>
                </c:pt>
                <c:pt idx="14672">
                  <c:v>-121</c:v>
                </c:pt>
                <c:pt idx="14673">
                  <c:v>-475</c:v>
                </c:pt>
                <c:pt idx="14674">
                  <c:v>-986</c:v>
                </c:pt>
                <c:pt idx="14675">
                  <c:v>-1193</c:v>
                </c:pt>
                <c:pt idx="14676">
                  <c:v>-1290</c:v>
                </c:pt>
                <c:pt idx="14677">
                  <c:v>-1308</c:v>
                </c:pt>
                <c:pt idx="14678">
                  <c:v>-1158</c:v>
                </c:pt>
                <c:pt idx="14679">
                  <c:v>-1014</c:v>
                </c:pt>
                <c:pt idx="14680">
                  <c:v>-1076</c:v>
                </c:pt>
                <c:pt idx="14681">
                  <c:v>-1044</c:v>
                </c:pt>
                <c:pt idx="14682">
                  <c:v>-1269</c:v>
                </c:pt>
                <c:pt idx="14683">
                  <c:v>-1008</c:v>
                </c:pt>
                <c:pt idx="14684">
                  <c:v>-706</c:v>
                </c:pt>
                <c:pt idx="14685">
                  <c:v>-468</c:v>
                </c:pt>
                <c:pt idx="14686">
                  <c:v>-79</c:v>
                </c:pt>
                <c:pt idx="14687">
                  <c:v>-104</c:v>
                </c:pt>
                <c:pt idx="14688">
                  <c:v>-175</c:v>
                </c:pt>
                <c:pt idx="14689">
                  <c:v>-244</c:v>
                </c:pt>
                <c:pt idx="14690">
                  <c:v>-305</c:v>
                </c:pt>
                <c:pt idx="14691">
                  <c:v>-267</c:v>
                </c:pt>
                <c:pt idx="14692">
                  <c:v>-322</c:v>
                </c:pt>
                <c:pt idx="14693">
                  <c:v>-530</c:v>
                </c:pt>
                <c:pt idx="14694">
                  <c:v>-655</c:v>
                </c:pt>
                <c:pt idx="14695">
                  <c:v>-825</c:v>
                </c:pt>
                <c:pt idx="14696">
                  <c:v>-750</c:v>
                </c:pt>
                <c:pt idx="14697">
                  <c:v>-1002</c:v>
                </c:pt>
                <c:pt idx="14698">
                  <c:v>-1100</c:v>
                </c:pt>
                <c:pt idx="14699">
                  <c:v>-1212</c:v>
                </c:pt>
                <c:pt idx="14700">
                  <c:v>-1398</c:v>
                </c:pt>
                <c:pt idx="14701">
                  <c:v>-1411</c:v>
                </c:pt>
                <c:pt idx="14702">
                  <c:v>-1329</c:v>
                </c:pt>
                <c:pt idx="14703">
                  <c:v>-1228</c:v>
                </c:pt>
                <c:pt idx="14704">
                  <c:v>-1038</c:v>
                </c:pt>
                <c:pt idx="14705">
                  <c:v>-918</c:v>
                </c:pt>
                <c:pt idx="14706">
                  <c:v>-928</c:v>
                </c:pt>
                <c:pt idx="14707">
                  <c:v>-1019</c:v>
                </c:pt>
                <c:pt idx="14708">
                  <c:v>-832</c:v>
                </c:pt>
                <c:pt idx="14709">
                  <c:v>-584</c:v>
                </c:pt>
                <c:pt idx="14710">
                  <c:v>-396</c:v>
                </c:pt>
                <c:pt idx="14711">
                  <c:v>-364</c:v>
                </c:pt>
                <c:pt idx="14712">
                  <c:v>-101</c:v>
                </c:pt>
                <c:pt idx="14713">
                  <c:v>-181</c:v>
                </c:pt>
                <c:pt idx="14714">
                  <c:v>-197</c:v>
                </c:pt>
                <c:pt idx="14715">
                  <c:v>-217</c:v>
                </c:pt>
                <c:pt idx="14716">
                  <c:v>-217</c:v>
                </c:pt>
                <c:pt idx="14717">
                  <c:v>-301</c:v>
                </c:pt>
                <c:pt idx="14718">
                  <c:v>-417</c:v>
                </c:pt>
                <c:pt idx="14719">
                  <c:v>-538</c:v>
                </c:pt>
                <c:pt idx="14720">
                  <c:v>-984</c:v>
                </c:pt>
                <c:pt idx="14721">
                  <c:v>-621</c:v>
                </c:pt>
                <c:pt idx="14722">
                  <c:v>-869</c:v>
                </c:pt>
                <c:pt idx="14723">
                  <c:v>-898</c:v>
                </c:pt>
                <c:pt idx="14724">
                  <c:v>-1054</c:v>
                </c:pt>
                <c:pt idx="14725">
                  <c:v>-779</c:v>
                </c:pt>
                <c:pt idx="14726">
                  <c:v>-1094</c:v>
                </c:pt>
                <c:pt idx="14727">
                  <c:v>-1132</c:v>
                </c:pt>
                <c:pt idx="14728">
                  <c:v>-1085</c:v>
                </c:pt>
                <c:pt idx="14729">
                  <c:v>-995</c:v>
                </c:pt>
                <c:pt idx="14730">
                  <c:v>-727</c:v>
                </c:pt>
                <c:pt idx="14731">
                  <c:v>-523</c:v>
                </c:pt>
                <c:pt idx="14732">
                  <c:v>-249</c:v>
                </c:pt>
                <c:pt idx="14733">
                  <c:v>-98</c:v>
                </c:pt>
                <c:pt idx="14734">
                  <c:v>70</c:v>
                </c:pt>
                <c:pt idx="14735">
                  <c:v>159</c:v>
                </c:pt>
                <c:pt idx="14736">
                  <c:v>58</c:v>
                </c:pt>
                <c:pt idx="14737">
                  <c:v>169</c:v>
                </c:pt>
                <c:pt idx="14738">
                  <c:v>241</c:v>
                </c:pt>
                <c:pt idx="14739">
                  <c:v>206</c:v>
                </c:pt>
                <c:pt idx="14740">
                  <c:v>291</c:v>
                </c:pt>
                <c:pt idx="14741">
                  <c:v>326</c:v>
                </c:pt>
                <c:pt idx="14742">
                  <c:v>190</c:v>
                </c:pt>
                <c:pt idx="14743">
                  <c:v>281</c:v>
                </c:pt>
                <c:pt idx="14744">
                  <c:v>139</c:v>
                </c:pt>
                <c:pt idx="14745">
                  <c:v>286</c:v>
                </c:pt>
                <c:pt idx="14746">
                  <c:v>454</c:v>
                </c:pt>
                <c:pt idx="14747">
                  <c:v>304</c:v>
                </c:pt>
                <c:pt idx="14748">
                  <c:v>267</c:v>
                </c:pt>
                <c:pt idx="14749">
                  <c:v>230</c:v>
                </c:pt>
                <c:pt idx="14750">
                  <c:v>232</c:v>
                </c:pt>
                <c:pt idx="14751">
                  <c:v>393</c:v>
                </c:pt>
                <c:pt idx="14752">
                  <c:v>216</c:v>
                </c:pt>
                <c:pt idx="14753">
                  <c:v>406</c:v>
                </c:pt>
                <c:pt idx="14754">
                  <c:v>213</c:v>
                </c:pt>
                <c:pt idx="14755">
                  <c:v>91</c:v>
                </c:pt>
                <c:pt idx="14756">
                  <c:v>280</c:v>
                </c:pt>
                <c:pt idx="14757">
                  <c:v>276</c:v>
                </c:pt>
                <c:pt idx="14758">
                  <c:v>467</c:v>
                </c:pt>
                <c:pt idx="14759">
                  <c:v>466</c:v>
                </c:pt>
                <c:pt idx="14760">
                  <c:v>457</c:v>
                </c:pt>
                <c:pt idx="14761">
                  <c:v>522</c:v>
                </c:pt>
                <c:pt idx="14762">
                  <c:v>346</c:v>
                </c:pt>
                <c:pt idx="14763">
                  <c:v>359</c:v>
                </c:pt>
                <c:pt idx="14764">
                  <c:v>345</c:v>
                </c:pt>
                <c:pt idx="14765">
                  <c:v>164</c:v>
                </c:pt>
                <c:pt idx="14766">
                  <c:v>-40</c:v>
                </c:pt>
                <c:pt idx="14767">
                  <c:v>-90</c:v>
                </c:pt>
                <c:pt idx="14768">
                  <c:v>183</c:v>
                </c:pt>
                <c:pt idx="14769">
                  <c:v>202</c:v>
                </c:pt>
                <c:pt idx="14770">
                  <c:v>45</c:v>
                </c:pt>
                <c:pt idx="14771">
                  <c:v>233</c:v>
                </c:pt>
                <c:pt idx="14772">
                  <c:v>127</c:v>
                </c:pt>
                <c:pt idx="14773">
                  <c:v>-46</c:v>
                </c:pt>
                <c:pt idx="14774">
                  <c:v>-75</c:v>
                </c:pt>
                <c:pt idx="14775">
                  <c:v>17</c:v>
                </c:pt>
                <c:pt idx="14776">
                  <c:v>9</c:v>
                </c:pt>
                <c:pt idx="14777">
                  <c:v>296</c:v>
                </c:pt>
                <c:pt idx="14778">
                  <c:v>258</c:v>
                </c:pt>
                <c:pt idx="14779">
                  <c:v>293</c:v>
                </c:pt>
                <c:pt idx="14780">
                  <c:v>371</c:v>
                </c:pt>
                <c:pt idx="14781">
                  <c:v>410</c:v>
                </c:pt>
                <c:pt idx="14782">
                  <c:v>497</c:v>
                </c:pt>
                <c:pt idx="14783">
                  <c:v>579</c:v>
                </c:pt>
                <c:pt idx="14784">
                  <c:v>631</c:v>
                </c:pt>
                <c:pt idx="14785">
                  <c:v>641</c:v>
                </c:pt>
                <c:pt idx="14786">
                  <c:v>634</c:v>
                </c:pt>
                <c:pt idx="14787">
                  <c:v>607</c:v>
                </c:pt>
                <c:pt idx="14788">
                  <c:v>557</c:v>
                </c:pt>
                <c:pt idx="14789">
                  <c:v>239</c:v>
                </c:pt>
                <c:pt idx="14790">
                  <c:v>-107</c:v>
                </c:pt>
                <c:pt idx="14791">
                  <c:v>-225</c:v>
                </c:pt>
                <c:pt idx="14792">
                  <c:v>-277</c:v>
                </c:pt>
                <c:pt idx="14793">
                  <c:v>-278</c:v>
                </c:pt>
                <c:pt idx="14794">
                  <c:v>-259</c:v>
                </c:pt>
                <c:pt idx="14795">
                  <c:v>-489</c:v>
                </c:pt>
                <c:pt idx="14796">
                  <c:v>-517</c:v>
                </c:pt>
                <c:pt idx="14797">
                  <c:v>-385</c:v>
                </c:pt>
                <c:pt idx="14798">
                  <c:v>-546</c:v>
                </c:pt>
                <c:pt idx="14799">
                  <c:v>-532</c:v>
                </c:pt>
                <c:pt idx="14800">
                  <c:v>-465</c:v>
                </c:pt>
                <c:pt idx="14801">
                  <c:v>-329</c:v>
                </c:pt>
                <c:pt idx="14802">
                  <c:v>-305</c:v>
                </c:pt>
                <c:pt idx="14803">
                  <c:v>-360</c:v>
                </c:pt>
                <c:pt idx="14804">
                  <c:v>-232</c:v>
                </c:pt>
                <c:pt idx="14805">
                  <c:v>-192</c:v>
                </c:pt>
                <c:pt idx="14806">
                  <c:v>-180</c:v>
                </c:pt>
                <c:pt idx="14807">
                  <c:v>-255</c:v>
                </c:pt>
                <c:pt idx="14808">
                  <c:v>-181</c:v>
                </c:pt>
                <c:pt idx="14809">
                  <c:v>-47</c:v>
                </c:pt>
                <c:pt idx="14810">
                  <c:v>42</c:v>
                </c:pt>
                <c:pt idx="14811">
                  <c:v>8</c:v>
                </c:pt>
                <c:pt idx="14812">
                  <c:v>86</c:v>
                </c:pt>
                <c:pt idx="14813">
                  <c:v>212</c:v>
                </c:pt>
                <c:pt idx="14814">
                  <c:v>208</c:v>
                </c:pt>
                <c:pt idx="14815">
                  <c:v>59</c:v>
                </c:pt>
                <c:pt idx="14816">
                  <c:v>233</c:v>
                </c:pt>
                <c:pt idx="14817">
                  <c:v>212</c:v>
                </c:pt>
                <c:pt idx="14818">
                  <c:v>192</c:v>
                </c:pt>
                <c:pt idx="14819">
                  <c:v>5</c:v>
                </c:pt>
                <c:pt idx="14820">
                  <c:v>-206</c:v>
                </c:pt>
                <c:pt idx="14821">
                  <c:v>-301</c:v>
                </c:pt>
                <c:pt idx="14822">
                  <c:v>-618</c:v>
                </c:pt>
                <c:pt idx="14823">
                  <c:v>-582</c:v>
                </c:pt>
                <c:pt idx="14824">
                  <c:v>-481</c:v>
                </c:pt>
                <c:pt idx="14825">
                  <c:v>-433</c:v>
                </c:pt>
                <c:pt idx="14826">
                  <c:v>-349</c:v>
                </c:pt>
                <c:pt idx="14827">
                  <c:v>-183</c:v>
                </c:pt>
                <c:pt idx="14828">
                  <c:v>-160</c:v>
                </c:pt>
                <c:pt idx="14829">
                  <c:v>93</c:v>
                </c:pt>
                <c:pt idx="14830">
                  <c:v>513</c:v>
                </c:pt>
                <c:pt idx="14831">
                  <c:v>379</c:v>
                </c:pt>
                <c:pt idx="14832">
                  <c:v>561</c:v>
                </c:pt>
                <c:pt idx="14833">
                  <c:v>462</c:v>
                </c:pt>
                <c:pt idx="14834">
                  <c:v>364</c:v>
                </c:pt>
                <c:pt idx="14835">
                  <c:v>311</c:v>
                </c:pt>
                <c:pt idx="14836">
                  <c:v>304</c:v>
                </c:pt>
                <c:pt idx="14837">
                  <c:v>269</c:v>
                </c:pt>
                <c:pt idx="14838">
                  <c:v>442</c:v>
                </c:pt>
                <c:pt idx="14839">
                  <c:v>401</c:v>
                </c:pt>
                <c:pt idx="14840">
                  <c:v>261</c:v>
                </c:pt>
                <c:pt idx="14841">
                  <c:v>368</c:v>
                </c:pt>
                <c:pt idx="14842">
                  <c:v>312</c:v>
                </c:pt>
                <c:pt idx="14843">
                  <c:v>176</c:v>
                </c:pt>
                <c:pt idx="14844">
                  <c:v>-33</c:v>
                </c:pt>
                <c:pt idx="14845">
                  <c:v>13</c:v>
                </c:pt>
                <c:pt idx="14846">
                  <c:v>-67</c:v>
                </c:pt>
                <c:pt idx="14847">
                  <c:v>50</c:v>
                </c:pt>
                <c:pt idx="14848">
                  <c:v>54</c:v>
                </c:pt>
                <c:pt idx="14849">
                  <c:v>208</c:v>
                </c:pt>
                <c:pt idx="14850">
                  <c:v>192</c:v>
                </c:pt>
                <c:pt idx="14851">
                  <c:v>229</c:v>
                </c:pt>
                <c:pt idx="14852">
                  <c:v>362</c:v>
                </c:pt>
                <c:pt idx="14853">
                  <c:v>278</c:v>
                </c:pt>
                <c:pt idx="14854">
                  <c:v>290</c:v>
                </c:pt>
                <c:pt idx="14855">
                  <c:v>280</c:v>
                </c:pt>
                <c:pt idx="14856">
                  <c:v>433</c:v>
                </c:pt>
                <c:pt idx="14857">
                  <c:v>544</c:v>
                </c:pt>
                <c:pt idx="14858">
                  <c:v>603</c:v>
                </c:pt>
                <c:pt idx="14859">
                  <c:v>498</c:v>
                </c:pt>
                <c:pt idx="14860">
                  <c:v>417</c:v>
                </c:pt>
                <c:pt idx="14861">
                  <c:v>253</c:v>
                </c:pt>
                <c:pt idx="14862">
                  <c:v>375</c:v>
                </c:pt>
                <c:pt idx="14863">
                  <c:v>352</c:v>
                </c:pt>
                <c:pt idx="14864">
                  <c:v>331</c:v>
                </c:pt>
                <c:pt idx="14865">
                  <c:v>320</c:v>
                </c:pt>
                <c:pt idx="14866">
                  <c:v>292</c:v>
                </c:pt>
                <c:pt idx="14867">
                  <c:v>339</c:v>
                </c:pt>
                <c:pt idx="14868">
                  <c:v>394</c:v>
                </c:pt>
                <c:pt idx="14869">
                  <c:v>390</c:v>
                </c:pt>
                <c:pt idx="14870">
                  <c:v>284</c:v>
                </c:pt>
                <c:pt idx="14871">
                  <c:v>135</c:v>
                </c:pt>
                <c:pt idx="14872">
                  <c:v>69</c:v>
                </c:pt>
                <c:pt idx="14873">
                  <c:v>141</c:v>
                </c:pt>
                <c:pt idx="14874">
                  <c:v>164</c:v>
                </c:pt>
                <c:pt idx="14875">
                  <c:v>185</c:v>
                </c:pt>
                <c:pt idx="14876">
                  <c:v>129</c:v>
                </c:pt>
                <c:pt idx="14877">
                  <c:v>116</c:v>
                </c:pt>
                <c:pt idx="14878">
                  <c:v>378</c:v>
                </c:pt>
                <c:pt idx="14879">
                  <c:v>220</c:v>
                </c:pt>
                <c:pt idx="14880">
                  <c:v>170</c:v>
                </c:pt>
                <c:pt idx="14881">
                  <c:v>155</c:v>
                </c:pt>
                <c:pt idx="14882">
                  <c:v>88</c:v>
                </c:pt>
                <c:pt idx="14883">
                  <c:v>86</c:v>
                </c:pt>
                <c:pt idx="14884">
                  <c:v>58</c:v>
                </c:pt>
                <c:pt idx="14885">
                  <c:v>-77</c:v>
                </c:pt>
                <c:pt idx="14886">
                  <c:v>-126</c:v>
                </c:pt>
                <c:pt idx="14887">
                  <c:v>-44</c:v>
                </c:pt>
                <c:pt idx="14888">
                  <c:v>63</c:v>
                </c:pt>
                <c:pt idx="14889">
                  <c:v>174</c:v>
                </c:pt>
                <c:pt idx="14890">
                  <c:v>24</c:v>
                </c:pt>
                <c:pt idx="14891">
                  <c:v>87</c:v>
                </c:pt>
                <c:pt idx="14892">
                  <c:v>132</c:v>
                </c:pt>
                <c:pt idx="14893">
                  <c:v>102</c:v>
                </c:pt>
                <c:pt idx="14894">
                  <c:v>51</c:v>
                </c:pt>
                <c:pt idx="14895">
                  <c:v>-120</c:v>
                </c:pt>
                <c:pt idx="14896">
                  <c:v>-114</c:v>
                </c:pt>
                <c:pt idx="14897">
                  <c:v>106</c:v>
                </c:pt>
                <c:pt idx="14898">
                  <c:v>-85</c:v>
                </c:pt>
                <c:pt idx="14899">
                  <c:v>116</c:v>
                </c:pt>
                <c:pt idx="14900">
                  <c:v>149</c:v>
                </c:pt>
                <c:pt idx="14901">
                  <c:v>303</c:v>
                </c:pt>
                <c:pt idx="14902">
                  <c:v>405</c:v>
                </c:pt>
                <c:pt idx="14903">
                  <c:v>452</c:v>
                </c:pt>
                <c:pt idx="14904">
                  <c:v>379</c:v>
                </c:pt>
                <c:pt idx="14905">
                  <c:v>355</c:v>
                </c:pt>
                <c:pt idx="14906">
                  <c:v>333</c:v>
                </c:pt>
                <c:pt idx="14907">
                  <c:v>222</c:v>
                </c:pt>
                <c:pt idx="14908">
                  <c:v>265</c:v>
                </c:pt>
                <c:pt idx="14909">
                  <c:v>139</c:v>
                </c:pt>
                <c:pt idx="14910">
                  <c:v>124</c:v>
                </c:pt>
                <c:pt idx="14911">
                  <c:v>83</c:v>
                </c:pt>
                <c:pt idx="14912">
                  <c:v>93</c:v>
                </c:pt>
                <c:pt idx="14913">
                  <c:v>68</c:v>
                </c:pt>
                <c:pt idx="14914">
                  <c:v>51</c:v>
                </c:pt>
                <c:pt idx="14915">
                  <c:v>-15</c:v>
                </c:pt>
                <c:pt idx="14916">
                  <c:v>24</c:v>
                </c:pt>
                <c:pt idx="14917">
                  <c:v>-15</c:v>
                </c:pt>
                <c:pt idx="14918">
                  <c:v>-88</c:v>
                </c:pt>
                <c:pt idx="14919">
                  <c:v>-111</c:v>
                </c:pt>
                <c:pt idx="14920">
                  <c:v>-43</c:v>
                </c:pt>
                <c:pt idx="14921">
                  <c:v>40</c:v>
                </c:pt>
                <c:pt idx="14922">
                  <c:v>14</c:v>
                </c:pt>
                <c:pt idx="14923">
                  <c:v>-35</c:v>
                </c:pt>
                <c:pt idx="14924">
                  <c:v>-144</c:v>
                </c:pt>
                <c:pt idx="14925">
                  <c:v>-78</c:v>
                </c:pt>
                <c:pt idx="14926">
                  <c:v>106</c:v>
                </c:pt>
                <c:pt idx="14927">
                  <c:v>217</c:v>
                </c:pt>
                <c:pt idx="14928">
                  <c:v>199</c:v>
                </c:pt>
                <c:pt idx="14929">
                  <c:v>256</c:v>
                </c:pt>
                <c:pt idx="14930">
                  <c:v>212</c:v>
                </c:pt>
                <c:pt idx="14931">
                  <c:v>127</c:v>
                </c:pt>
                <c:pt idx="14932">
                  <c:v>132</c:v>
                </c:pt>
                <c:pt idx="14933">
                  <c:v>176</c:v>
                </c:pt>
                <c:pt idx="14934">
                  <c:v>88</c:v>
                </c:pt>
                <c:pt idx="14935">
                  <c:v>211</c:v>
                </c:pt>
                <c:pt idx="14936">
                  <c:v>341</c:v>
                </c:pt>
                <c:pt idx="14937">
                  <c:v>143</c:v>
                </c:pt>
                <c:pt idx="14938">
                  <c:v>-23</c:v>
                </c:pt>
                <c:pt idx="14939">
                  <c:v>-213</c:v>
                </c:pt>
                <c:pt idx="14940">
                  <c:v>-284</c:v>
                </c:pt>
                <c:pt idx="14941">
                  <c:v>-526</c:v>
                </c:pt>
                <c:pt idx="14942">
                  <c:v>-652</c:v>
                </c:pt>
                <c:pt idx="14943">
                  <c:v>-658</c:v>
                </c:pt>
                <c:pt idx="14944">
                  <c:v>-472</c:v>
                </c:pt>
                <c:pt idx="14945">
                  <c:v>-248</c:v>
                </c:pt>
                <c:pt idx="14946">
                  <c:v>-373</c:v>
                </c:pt>
                <c:pt idx="14947">
                  <c:v>-226</c:v>
                </c:pt>
                <c:pt idx="14948">
                  <c:v>-171</c:v>
                </c:pt>
                <c:pt idx="14949">
                  <c:v>-13</c:v>
                </c:pt>
                <c:pt idx="14950">
                  <c:v>88</c:v>
                </c:pt>
                <c:pt idx="14951">
                  <c:v>-3</c:v>
                </c:pt>
                <c:pt idx="14952">
                  <c:v>60</c:v>
                </c:pt>
                <c:pt idx="14953">
                  <c:v>183</c:v>
                </c:pt>
                <c:pt idx="14954">
                  <c:v>229</c:v>
                </c:pt>
                <c:pt idx="14955">
                  <c:v>174</c:v>
                </c:pt>
                <c:pt idx="14956">
                  <c:v>100</c:v>
                </c:pt>
                <c:pt idx="14957">
                  <c:v>70</c:v>
                </c:pt>
                <c:pt idx="14958">
                  <c:v>-205</c:v>
                </c:pt>
                <c:pt idx="14959">
                  <c:v>-360</c:v>
                </c:pt>
                <c:pt idx="14960">
                  <c:v>-617</c:v>
                </c:pt>
                <c:pt idx="14961">
                  <c:v>-711</c:v>
                </c:pt>
                <c:pt idx="14962">
                  <c:v>-758</c:v>
                </c:pt>
                <c:pt idx="14963">
                  <c:v>-697</c:v>
                </c:pt>
                <c:pt idx="14964">
                  <c:v>-879</c:v>
                </c:pt>
                <c:pt idx="14965">
                  <c:v>-726</c:v>
                </c:pt>
                <c:pt idx="14966">
                  <c:v>-772</c:v>
                </c:pt>
                <c:pt idx="14967">
                  <c:v>-603</c:v>
                </c:pt>
                <c:pt idx="14968">
                  <c:v>-515</c:v>
                </c:pt>
                <c:pt idx="14969">
                  <c:v>-493</c:v>
                </c:pt>
                <c:pt idx="14970">
                  <c:v>-611</c:v>
                </c:pt>
                <c:pt idx="14971">
                  <c:v>-387</c:v>
                </c:pt>
                <c:pt idx="14972">
                  <c:v>-231</c:v>
                </c:pt>
                <c:pt idx="14973">
                  <c:v>-21</c:v>
                </c:pt>
                <c:pt idx="14974">
                  <c:v>307</c:v>
                </c:pt>
                <c:pt idx="14975">
                  <c:v>256</c:v>
                </c:pt>
                <c:pt idx="14976">
                  <c:v>239</c:v>
                </c:pt>
                <c:pt idx="14977">
                  <c:v>329</c:v>
                </c:pt>
                <c:pt idx="14978">
                  <c:v>254</c:v>
                </c:pt>
                <c:pt idx="14979">
                  <c:v>153</c:v>
                </c:pt>
                <c:pt idx="14980">
                  <c:v>-96</c:v>
                </c:pt>
                <c:pt idx="14981">
                  <c:v>-132</c:v>
                </c:pt>
                <c:pt idx="14982">
                  <c:v>-154</c:v>
                </c:pt>
                <c:pt idx="14983">
                  <c:v>-149</c:v>
                </c:pt>
                <c:pt idx="14984">
                  <c:v>-106</c:v>
                </c:pt>
                <c:pt idx="14985">
                  <c:v>-176</c:v>
                </c:pt>
                <c:pt idx="14986">
                  <c:v>-77</c:v>
                </c:pt>
                <c:pt idx="14987">
                  <c:v>-228</c:v>
                </c:pt>
                <c:pt idx="14988">
                  <c:v>-324</c:v>
                </c:pt>
                <c:pt idx="14989">
                  <c:v>-376</c:v>
                </c:pt>
                <c:pt idx="14990">
                  <c:v>-464</c:v>
                </c:pt>
                <c:pt idx="14991">
                  <c:v>-680</c:v>
                </c:pt>
                <c:pt idx="14992">
                  <c:v>-726</c:v>
                </c:pt>
                <c:pt idx="14993">
                  <c:v>-575</c:v>
                </c:pt>
                <c:pt idx="14994">
                  <c:v>-628</c:v>
                </c:pt>
                <c:pt idx="14995">
                  <c:v>-574</c:v>
                </c:pt>
                <c:pt idx="14996">
                  <c:v>-231</c:v>
                </c:pt>
                <c:pt idx="14997">
                  <c:v>-33</c:v>
                </c:pt>
                <c:pt idx="14998">
                  <c:v>176</c:v>
                </c:pt>
                <c:pt idx="14999">
                  <c:v>207</c:v>
                </c:pt>
                <c:pt idx="15000">
                  <c:v>209</c:v>
                </c:pt>
                <c:pt idx="15001">
                  <c:v>305</c:v>
                </c:pt>
                <c:pt idx="15002">
                  <c:v>220</c:v>
                </c:pt>
                <c:pt idx="15003">
                  <c:v>263</c:v>
                </c:pt>
                <c:pt idx="15004">
                  <c:v>210</c:v>
                </c:pt>
                <c:pt idx="15005">
                  <c:v>106</c:v>
                </c:pt>
                <c:pt idx="15006">
                  <c:v>-145</c:v>
                </c:pt>
                <c:pt idx="15007">
                  <c:v>64</c:v>
                </c:pt>
                <c:pt idx="15008">
                  <c:v>238</c:v>
                </c:pt>
                <c:pt idx="15009">
                  <c:v>264</c:v>
                </c:pt>
                <c:pt idx="15010">
                  <c:v>218</c:v>
                </c:pt>
                <c:pt idx="15011">
                  <c:v>133</c:v>
                </c:pt>
                <c:pt idx="15012">
                  <c:v>-237</c:v>
                </c:pt>
                <c:pt idx="15013">
                  <c:v>-411</c:v>
                </c:pt>
                <c:pt idx="15014">
                  <c:v>-544</c:v>
                </c:pt>
                <c:pt idx="15015">
                  <c:v>-362</c:v>
                </c:pt>
                <c:pt idx="15016">
                  <c:v>-436</c:v>
                </c:pt>
                <c:pt idx="15017">
                  <c:v>-264</c:v>
                </c:pt>
                <c:pt idx="15018">
                  <c:v>-518</c:v>
                </c:pt>
                <c:pt idx="15019">
                  <c:v>-471</c:v>
                </c:pt>
                <c:pt idx="15020">
                  <c:v>-196</c:v>
                </c:pt>
                <c:pt idx="15021">
                  <c:v>-41</c:v>
                </c:pt>
                <c:pt idx="15022">
                  <c:v>91</c:v>
                </c:pt>
                <c:pt idx="15023">
                  <c:v>226</c:v>
                </c:pt>
                <c:pt idx="15024">
                  <c:v>278</c:v>
                </c:pt>
                <c:pt idx="15025">
                  <c:v>370</c:v>
                </c:pt>
                <c:pt idx="15026">
                  <c:v>321</c:v>
                </c:pt>
                <c:pt idx="15027">
                  <c:v>268</c:v>
                </c:pt>
                <c:pt idx="15028">
                  <c:v>205</c:v>
                </c:pt>
                <c:pt idx="15029">
                  <c:v>-86</c:v>
                </c:pt>
                <c:pt idx="15030">
                  <c:v>-239</c:v>
                </c:pt>
                <c:pt idx="15031">
                  <c:v>-367</c:v>
                </c:pt>
                <c:pt idx="15032">
                  <c:v>-444</c:v>
                </c:pt>
                <c:pt idx="15033">
                  <c:v>-435</c:v>
                </c:pt>
                <c:pt idx="15034">
                  <c:v>-451</c:v>
                </c:pt>
                <c:pt idx="15035">
                  <c:v>-390</c:v>
                </c:pt>
                <c:pt idx="15036">
                  <c:v>-390</c:v>
                </c:pt>
                <c:pt idx="15037">
                  <c:v>-509</c:v>
                </c:pt>
                <c:pt idx="15038">
                  <c:v>-649</c:v>
                </c:pt>
                <c:pt idx="15039">
                  <c:v>-632</c:v>
                </c:pt>
                <c:pt idx="15040">
                  <c:v>-519</c:v>
                </c:pt>
                <c:pt idx="15041">
                  <c:v>-373</c:v>
                </c:pt>
                <c:pt idx="15042">
                  <c:v>-406</c:v>
                </c:pt>
                <c:pt idx="15043">
                  <c:v>-414</c:v>
                </c:pt>
                <c:pt idx="15044">
                  <c:v>-261</c:v>
                </c:pt>
                <c:pt idx="15045">
                  <c:v>-79</c:v>
                </c:pt>
                <c:pt idx="15046">
                  <c:v>14</c:v>
                </c:pt>
                <c:pt idx="15047">
                  <c:v>296</c:v>
                </c:pt>
                <c:pt idx="15048">
                  <c:v>263</c:v>
                </c:pt>
                <c:pt idx="15049">
                  <c:v>421</c:v>
                </c:pt>
                <c:pt idx="15050">
                  <c:v>393</c:v>
                </c:pt>
                <c:pt idx="15051">
                  <c:v>346</c:v>
                </c:pt>
                <c:pt idx="15052">
                  <c:v>257</c:v>
                </c:pt>
                <c:pt idx="15053">
                  <c:v>366</c:v>
                </c:pt>
                <c:pt idx="15054">
                  <c:v>360</c:v>
                </c:pt>
                <c:pt idx="15055">
                  <c:v>190</c:v>
                </c:pt>
                <c:pt idx="15056">
                  <c:v>-16</c:v>
                </c:pt>
                <c:pt idx="15057">
                  <c:v>-73</c:v>
                </c:pt>
                <c:pt idx="15058">
                  <c:v>-90</c:v>
                </c:pt>
                <c:pt idx="15059">
                  <c:v>-39</c:v>
                </c:pt>
                <c:pt idx="15060">
                  <c:v>2</c:v>
                </c:pt>
                <c:pt idx="15061">
                  <c:v>-87</c:v>
                </c:pt>
                <c:pt idx="15062">
                  <c:v>-155</c:v>
                </c:pt>
                <c:pt idx="15063">
                  <c:v>-219</c:v>
                </c:pt>
                <c:pt idx="15064">
                  <c:v>-246</c:v>
                </c:pt>
                <c:pt idx="15065">
                  <c:v>-388</c:v>
                </c:pt>
                <c:pt idx="15066">
                  <c:v>-433</c:v>
                </c:pt>
                <c:pt idx="15067">
                  <c:v>-233</c:v>
                </c:pt>
                <c:pt idx="15068">
                  <c:v>-233</c:v>
                </c:pt>
                <c:pt idx="15069">
                  <c:v>30</c:v>
                </c:pt>
                <c:pt idx="15070">
                  <c:v>284</c:v>
                </c:pt>
                <c:pt idx="15071">
                  <c:v>431</c:v>
                </c:pt>
                <c:pt idx="15072">
                  <c:v>426</c:v>
                </c:pt>
                <c:pt idx="15073">
                  <c:v>397</c:v>
                </c:pt>
                <c:pt idx="15074">
                  <c:v>439</c:v>
                </c:pt>
                <c:pt idx="15075">
                  <c:v>267</c:v>
                </c:pt>
                <c:pt idx="15076">
                  <c:v>203</c:v>
                </c:pt>
                <c:pt idx="15077">
                  <c:v>222</c:v>
                </c:pt>
                <c:pt idx="15078">
                  <c:v>230</c:v>
                </c:pt>
                <c:pt idx="15079">
                  <c:v>-23</c:v>
                </c:pt>
                <c:pt idx="15080">
                  <c:v>-48</c:v>
                </c:pt>
                <c:pt idx="15081">
                  <c:v>-22</c:v>
                </c:pt>
                <c:pt idx="15082">
                  <c:v>-107</c:v>
                </c:pt>
                <c:pt idx="15083">
                  <c:v>-107</c:v>
                </c:pt>
                <c:pt idx="15084">
                  <c:v>-239</c:v>
                </c:pt>
                <c:pt idx="15085">
                  <c:v>-284</c:v>
                </c:pt>
                <c:pt idx="15086">
                  <c:v>-488</c:v>
                </c:pt>
                <c:pt idx="15087">
                  <c:v>-460</c:v>
                </c:pt>
                <c:pt idx="15088">
                  <c:v>-493</c:v>
                </c:pt>
                <c:pt idx="15089">
                  <c:v>-295</c:v>
                </c:pt>
                <c:pt idx="15090">
                  <c:v>-259</c:v>
                </c:pt>
                <c:pt idx="15091">
                  <c:v>-64</c:v>
                </c:pt>
                <c:pt idx="15092">
                  <c:v>-3</c:v>
                </c:pt>
                <c:pt idx="15093">
                  <c:v>211</c:v>
                </c:pt>
                <c:pt idx="15094">
                  <c:v>412</c:v>
                </c:pt>
                <c:pt idx="15095">
                  <c:v>205</c:v>
                </c:pt>
                <c:pt idx="15096">
                  <c:v>223</c:v>
                </c:pt>
                <c:pt idx="15097">
                  <c:v>273</c:v>
                </c:pt>
                <c:pt idx="15098">
                  <c:v>380</c:v>
                </c:pt>
                <c:pt idx="15099">
                  <c:v>366</c:v>
                </c:pt>
                <c:pt idx="15100">
                  <c:v>369</c:v>
                </c:pt>
                <c:pt idx="15101">
                  <c:v>431</c:v>
                </c:pt>
                <c:pt idx="15102">
                  <c:v>244</c:v>
                </c:pt>
                <c:pt idx="15103">
                  <c:v>83</c:v>
                </c:pt>
                <c:pt idx="15104">
                  <c:v>32</c:v>
                </c:pt>
                <c:pt idx="15105">
                  <c:v>-10</c:v>
                </c:pt>
                <c:pt idx="15106">
                  <c:v>-69</c:v>
                </c:pt>
                <c:pt idx="15107">
                  <c:v>-179</c:v>
                </c:pt>
                <c:pt idx="15108">
                  <c:v>-320</c:v>
                </c:pt>
                <c:pt idx="15109">
                  <c:v>-193</c:v>
                </c:pt>
                <c:pt idx="15110">
                  <c:v>-380</c:v>
                </c:pt>
                <c:pt idx="15111">
                  <c:v>-461</c:v>
                </c:pt>
                <c:pt idx="15112">
                  <c:v>-464</c:v>
                </c:pt>
                <c:pt idx="15113">
                  <c:v>-175</c:v>
                </c:pt>
                <c:pt idx="15114">
                  <c:v>-327</c:v>
                </c:pt>
                <c:pt idx="15115">
                  <c:v>-272</c:v>
                </c:pt>
                <c:pt idx="15116">
                  <c:v>-116</c:v>
                </c:pt>
                <c:pt idx="15117">
                  <c:v>341</c:v>
                </c:pt>
                <c:pt idx="15118">
                  <c:v>360</c:v>
                </c:pt>
                <c:pt idx="15119">
                  <c:v>398</c:v>
                </c:pt>
                <c:pt idx="15120">
                  <c:v>381</c:v>
                </c:pt>
                <c:pt idx="15121">
                  <c:v>195</c:v>
                </c:pt>
                <c:pt idx="15122">
                  <c:v>265</c:v>
                </c:pt>
                <c:pt idx="15123">
                  <c:v>271</c:v>
                </c:pt>
                <c:pt idx="15124">
                  <c:v>292</c:v>
                </c:pt>
                <c:pt idx="15125">
                  <c:v>307</c:v>
                </c:pt>
                <c:pt idx="15126">
                  <c:v>99</c:v>
                </c:pt>
                <c:pt idx="15127">
                  <c:v>175</c:v>
                </c:pt>
                <c:pt idx="15128">
                  <c:v>123</c:v>
                </c:pt>
                <c:pt idx="15129">
                  <c:v>62</c:v>
                </c:pt>
                <c:pt idx="15130">
                  <c:v>-6</c:v>
                </c:pt>
                <c:pt idx="15131">
                  <c:v>-78</c:v>
                </c:pt>
                <c:pt idx="15132">
                  <c:v>-223</c:v>
                </c:pt>
                <c:pt idx="15133">
                  <c:v>-479</c:v>
                </c:pt>
                <c:pt idx="15134">
                  <c:v>-564</c:v>
                </c:pt>
                <c:pt idx="15135">
                  <c:v>-593</c:v>
                </c:pt>
                <c:pt idx="15136">
                  <c:v>-498</c:v>
                </c:pt>
                <c:pt idx="15137">
                  <c:v>-198</c:v>
                </c:pt>
                <c:pt idx="15138">
                  <c:v>-312</c:v>
                </c:pt>
                <c:pt idx="15139">
                  <c:v>-246</c:v>
                </c:pt>
                <c:pt idx="15140">
                  <c:v>-164</c:v>
                </c:pt>
                <c:pt idx="15141">
                  <c:v>-111</c:v>
                </c:pt>
                <c:pt idx="15142">
                  <c:v>30</c:v>
                </c:pt>
                <c:pt idx="15143">
                  <c:v>67</c:v>
                </c:pt>
                <c:pt idx="15144">
                  <c:v>264</c:v>
                </c:pt>
                <c:pt idx="15145">
                  <c:v>233</c:v>
                </c:pt>
                <c:pt idx="15146">
                  <c:v>197</c:v>
                </c:pt>
                <c:pt idx="15147">
                  <c:v>65</c:v>
                </c:pt>
                <c:pt idx="15148">
                  <c:v>3</c:v>
                </c:pt>
                <c:pt idx="15149">
                  <c:v>240</c:v>
                </c:pt>
                <c:pt idx="15150">
                  <c:v>252</c:v>
                </c:pt>
                <c:pt idx="15151">
                  <c:v>99</c:v>
                </c:pt>
                <c:pt idx="15152">
                  <c:v>154</c:v>
                </c:pt>
                <c:pt idx="15153">
                  <c:v>167</c:v>
                </c:pt>
                <c:pt idx="15154">
                  <c:v>42</c:v>
                </c:pt>
                <c:pt idx="15155">
                  <c:v>-52</c:v>
                </c:pt>
                <c:pt idx="15156">
                  <c:v>57</c:v>
                </c:pt>
                <c:pt idx="15157">
                  <c:v>98</c:v>
                </c:pt>
                <c:pt idx="15158">
                  <c:v>78</c:v>
                </c:pt>
                <c:pt idx="15159">
                  <c:v>-67</c:v>
                </c:pt>
                <c:pt idx="15160">
                  <c:v>-525</c:v>
                </c:pt>
                <c:pt idx="15161">
                  <c:v>-347</c:v>
                </c:pt>
                <c:pt idx="15162">
                  <c:v>-211</c:v>
                </c:pt>
                <c:pt idx="15163">
                  <c:v>-51</c:v>
                </c:pt>
                <c:pt idx="15164">
                  <c:v>-42</c:v>
                </c:pt>
                <c:pt idx="15165">
                  <c:v>53</c:v>
                </c:pt>
                <c:pt idx="15166">
                  <c:v>413</c:v>
                </c:pt>
              </c:numCache>
            </c:numRef>
          </c:val>
          <c:smooth val="0"/>
          <c:extLst>
            <c:ext xmlns:c16="http://schemas.microsoft.com/office/drawing/2014/chart" uri="{C3380CC4-5D6E-409C-BE32-E72D297353CC}">
              <c16:uniqueId val="{00000000-F901-4B6E-8799-9756F26652FF}"/>
            </c:ext>
          </c:extLst>
        </c:ser>
        <c:ser>
          <c:idx val="1"/>
          <c:order val="1"/>
          <c:spPr>
            <a:ln w="28575" cap="rnd">
              <a:solidFill>
                <a:schemeClr val="accent2"/>
              </a:solidFill>
              <a:round/>
            </a:ln>
            <a:effectLst/>
          </c:spPr>
          <c:marker>
            <c:symbol val="none"/>
          </c:marker>
          <c:val>
            <c:numRef>
              <c:f>'Published Hourly Data'!$V$27147:$V$42313</c:f>
              <c:numCache>
                <c:formatCode>#,##0</c:formatCode>
                <c:ptCount val="15167"/>
                <c:pt idx="0">
                  <c:v>902</c:v>
                </c:pt>
                <c:pt idx="1">
                  <c:v>759</c:v>
                </c:pt>
                <c:pt idx="2">
                  <c:v>1218</c:v>
                </c:pt>
                <c:pt idx="3">
                  <c:v>1319</c:v>
                </c:pt>
                <c:pt idx="4">
                  <c:v>1540</c:v>
                </c:pt>
                <c:pt idx="5">
                  <c:v>1620</c:v>
                </c:pt>
                <c:pt idx="6">
                  <c:v>1801</c:v>
                </c:pt>
                <c:pt idx="7">
                  <c:v>2036</c:v>
                </c:pt>
                <c:pt idx="8">
                  <c:v>2217</c:v>
                </c:pt>
                <c:pt idx="9">
                  <c:v>2052</c:v>
                </c:pt>
                <c:pt idx="10">
                  <c:v>1764</c:v>
                </c:pt>
                <c:pt idx="11">
                  <c:v>1199</c:v>
                </c:pt>
                <c:pt idx="12">
                  <c:v>885</c:v>
                </c:pt>
                <c:pt idx="13">
                  <c:v>259</c:v>
                </c:pt>
                <c:pt idx="14">
                  <c:v>81</c:v>
                </c:pt>
                <c:pt idx="15">
                  <c:v>360</c:v>
                </c:pt>
                <c:pt idx="16">
                  <c:v>368</c:v>
                </c:pt>
                <c:pt idx="17">
                  <c:v>277</c:v>
                </c:pt>
                <c:pt idx="18">
                  <c:v>136</c:v>
                </c:pt>
                <c:pt idx="19">
                  <c:v>365</c:v>
                </c:pt>
                <c:pt idx="20">
                  <c:v>653</c:v>
                </c:pt>
                <c:pt idx="21">
                  <c:v>802</c:v>
                </c:pt>
                <c:pt idx="22">
                  <c:v>990</c:v>
                </c:pt>
                <c:pt idx="23">
                  <c:v>1014</c:v>
                </c:pt>
                <c:pt idx="24">
                  <c:v>1146</c:v>
                </c:pt>
                <c:pt idx="25">
                  <c:v>1089</c:v>
                </c:pt>
                <c:pt idx="26">
                  <c:v>1500</c:v>
                </c:pt>
                <c:pt idx="27">
                  <c:v>1501</c:v>
                </c:pt>
                <c:pt idx="28">
                  <c:v>1677</c:v>
                </c:pt>
                <c:pt idx="29">
                  <c:v>1752</c:v>
                </c:pt>
                <c:pt idx="30">
                  <c:v>1840</c:v>
                </c:pt>
                <c:pt idx="31">
                  <c:v>1761</c:v>
                </c:pt>
                <c:pt idx="32">
                  <c:v>1718</c:v>
                </c:pt>
                <c:pt idx="33">
                  <c:v>1391</c:v>
                </c:pt>
                <c:pt idx="34">
                  <c:v>1062</c:v>
                </c:pt>
                <c:pt idx="35">
                  <c:v>867</c:v>
                </c:pt>
                <c:pt idx="36">
                  <c:v>720</c:v>
                </c:pt>
                <c:pt idx="37">
                  <c:v>143</c:v>
                </c:pt>
                <c:pt idx="38">
                  <c:v>-521</c:v>
                </c:pt>
                <c:pt idx="39">
                  <c:v>140</c:v>
                </c:pt>
                <c:pt idx="40">
                  <c:v>332</c:v>
                </c:pt>
                <c:pt idx="41">
                  <c:v>158</c:v>
                </c:pt>
                <c:pt idx="42">
                  <c:v>96</c:v>
                </c:pt>
                <c:pt idx="43">
                  <c:v>509</c:v>
                </c:pt>
                <c:pt idx="44">
                  <c:v>306</c:v>
                </c:pt>
                <c:pt idx="45">
                  <c:v>240</c:v>
                </c:pt>
                <c:pt idx="46">
                  <c:v>371</c:v>
                </c:pt>
                <c:pt idx="47">
                  <c:v>526</c:v>
                </c:pt>
                <c:pt idx="48">
                  <c:v>499</c:v>
                </c:pt>
                <c:pt idx="49">
                  <c:v>579</c:v>
                </c:pt>
                <c:pt idx="50">
                  <c:v>1047</c:v>
                </c:pt>
                <c:pt idx="51">
                  <c:v>1092</c:v>
                </c:pt>
                <c:pt idx="52">
                  <c:v>677</c:v>
                </c:pt>
                <c:pt idx="53">
                  <c:v>988</c:v>
                </c:pt>
                <c:pt idx="54">
                  <c:v>1093</c:v>
                </c:pt>
                <c:pt idx="55">
                  <c:v>1116</c:v>
                </c:pt>
                <c:pt idx="56">
                  <c:v>1109</c:v>
                </c:pt>
                <c:pt idx="57">
                  <c:v>1439</c:v>
                </c:pt>
                <c:pt idx="58">
                  <c:v>1203</c:v>
                </c:pt>
                <c:pt idx="59">
                  <c:v>1025</c:v>
                </c:pt>
                <c:pt idx="60">
                  <c:v>863</c:v>
                </c:pt>
                <c:pt idx="61">
                  <c:v>983</c:v>
                </c:pt>
                <c:pt idx="62">
                  <c:v>407</c:v>
                </c:pt>
                <c:pt idx="63">
                  <c:v>704</c:v>
                </c:pt>
                <c:pt idx="64">
                  <c:v>643</c:v>
                </c:pt>
                <c:pt idx="65">
                  <c:v>548</c:v>
                </c:pt>
                <c:pt idx="66">
                  <c:v>386</c:v>
                </c:pt>
                <c:pt idx="67">
                  <c:v>323</c:v>
                </c:pt>
                <c:pt idx="68">
                  <c:v>328</c:v>
                </c:pt>
                <c:pt idx="69">
                  <c:v>441</c:v>
                </c:pt>
                <c:pt idx="70">
                  <c:v>604</c:v>
                </c:pt>
                <c:pt idx="71">
                  <c:v>820</c:v>
                </c:pt>
                <c:pt idx="72">
                  <c:v>874</c:v>
                </c:pt>
                <c:pt idx="73">
                  <c:v>1080</c:v>
                </c:pt>
                <c:pt idx="74">
                  <c:v>1129</c:v>
                </c:pt>
                <c:pt idx="75">
                  <c:v>1210</c:v>
                </c:pt>
                <c:pt idx="76">
                  <c:v>1378</c:v>
                </c:pt>
                <c:pt idx="77">
                  <c:v>1579</c:v>
                </c:pt>
                <c:pt idx="78">
                  <c:v>1550</c:v>
                </c:pt>
                <c:pt idx="79">
                  <c:v>1511</c:v>
                </c:pt>
                <c:pt idx="80">
                  <c:v>1316</c:v>
                </c:pt>
                <c:pt idx="81">
                  <c:v>1193</c:v>
                </c:pt>
                <c:pt idx="82">
                  <c:v>802</c:v>
                </c:pt>
                <c:pt idx="83">
                  <c:v>729</c:v>
                </c:pt>
                <c:pt idx="84">
                  <c:v>626</c:v>
                </c:pt>
                <c:pt idx="85">
                  <c:v>360</c:v>
                </c:pt>
                <c:pt idx="86">
                  <c:v>355</c:v>
                </c:pt>
                <c:pt idx="87">
                  <c:v>514</c:v>
                </c:pt>
                <c:pt idx="88">
                  <c:v>597</c:v>
                </c:pt>
                <c:pt idx="89">
                  <c:v>552</c:v>
                </c:pt>
                <c:pt idx="90">
                  <c:v>631</c:v>
                </c:pt>
                <c:pt idx="91">
                  <c:v>472</c:v>
                </c:pt>
                <c:pt idx="92">
                  <c:v>772</c:v>
                </c:pt>
                <c:pt idx="93">
                  <c:v>832</c:v>
                </c:pt>
                <c:pt idx="94">
                  <c:v>929</c:v>
                </c:pt>
                <c:pt idx="95">
                  <c:v>1056</c:v>
                </c:pt>
                <c:pt idx="96">
                  <c:v>1148</c:v>
                </c:pt>
                <c:pt idx="97">
                  <c:v>1654</c:v>
                </c:pt>
                <c:pt idx="98">
                  <c:v>1725</c:v>
                </c:pt>
                <c:pt idx="99">
                  <c:v>1584</c:v>
                </c:pt>
                <c:pt idx="100">
                  <c:v>1612</c:v>
                </c:pt>
                <c:pt idx="101">
                  <c:v>1674</c:v>
                </c:pt>
                <c:pt idx="102">
                  <c:v>1644</c:v>
                </c:pt>
                <c:pt idx="103">
                  <c:v>1527</c:v>
                </c:pt>
                <c:pt idx="104">
                  <c:v>1393</c:v>
                </c:pt>
                <c:pt idx="105">
                  <c:v>1601</c:v>
                </c:pt>
                <c:pt idx="106">
                  <c:v>1497</c:v>
                </c:pt>
                <c:pt idx="107">
                  <c:v>1327</c:v>
                </c:pt>
                <c:pt idx="108">
                  <c:v>1195</c:v>
                </c:pt>
                <c:pt idx="109">
                  <c:v>1208</c:v>
                </c:pt>
                <c:pt idx="110">
                  <c:v>1044</c:v>
                </c:pt>
                <c:pt idx="111">
                  <c:v>1181</c:v>
                </c:pt>
                <c:pt idx="112">
                  <c:v>1017</c:v>
                </c:pt>
                <c:pt idx="113">
                  <c:v>1103</c:v>
                </c:pt>
                <c:pt idx="114">
                  <c:v>1145</c:v>
                </c:pt>
                <c:pt idx="115">
                  <c:v>1338</c:v>
                </c:pt>
                <c:pt idx="116">
                  <c:v>1222</c:v>
                </c:pt>
                <c:pt idx="117">
                  <c:v>1303</c:v>
                </c:pt>
                <c:pt idx="118">
                  <c:v>1143</c:v>
                </c:pt>
                <c:pt idx="119">
                  <c:v>1372</c:v>
                </c:pt>
                <c:pt idx="120">
                  <c:v>1863</c:v>
                </c:pt>
                <c:pt idx="121">
                  <c:v>2092</c:v>
                </c:pt>
                <c:pt idx="122">
                  <c:v>1504</c:v>
                </c:pt>
                <c:pt idx="123">
                  <c:v>1221</c:v>
                </c:pt>
                <c:pt idx="124">
                  <c:v>1228</c:v>
                </c:pt>
                <c:pt idx="125">
                  <c:v>1158</c:v>
                </c:pt>
                <c:pt idx="126">
                  <c:v>1150</c:v>
                </c:pt>
                <c:pt idx="127">
                  <c:v>1312</c:v>
                </c:pt>
                <c:pt idx="128">
                  <c:v>1217</c:v>
                </c:pt>
                <c:pt idx="129">
                  <c:v>1230</c:v>
                </c:pt>
                <c:pt idx="130">
                  <c:v>1030</c:v>
                </c:pt>
                <c:pt idx="131">
                  <c:v>660</c:v>
                </c:pt>
                <c:pt idx="132">
                  <c:v>639</c:v>
                </c:pt>
                <c:pt idx="133">
                  <c:v>482</c:v>
                </c:pt>
                <c:pt idx="134">
                  <c:v>349</c:v>
                </c:pt>
                <c:pt idx="135">
                  <c:v>365</c:v>
                </c:pt>
                <c:pt idx="136">
                  <c:v>300</c:v>
                </c:pt>
                <c:pt idx="137">
                  <c:v>602</c:v>
                </c:pt>
                <c:pt idx="138">
                  <c:v>421</c:v>
                </c:pt>
                <c:pt idx="139">
                  <c:v>500</c:v>
                </c:pt>
                <c:pt idx="140">
                  <c:v>75</c:v>
                </c:pt>
                <c:pt idx="141">
                  <c:v>203</c:v>
                </c:pt>
                <c:pt idx="142">
                  <c:v>285</c:v>
                </c:pt>
                <c:pt idx="143">
                  <c:v>282</c:v>
                </c:pt>
                <c:pt idx="144">
                  <c:v>219</c:v>
                </c:pt>
                <c:pt idx="145">
                  <c:v>208</c:v>
                </c:pt>
                <c:pt idx="146">
                  <c:v>1178</c:v>
                </c:pt>
                <c:pt idx="147">
                  <c:v>872</c:v>
                </c:pt>
                <c:pt idx="148">
                  <c:v>757</c:v>
                </c:pt>
                <c:pt idx="149">
                  <c:v>795</c:v>
                </c:pt>
                <c:pt idx="150">
                  <c:v>817</c:v>
                </c:pt>
                <c:pt idx="151">
                  <c:v>998</c:v>
                </c:pt>
                <c:pt idx="152">
                  <c:v>1103</c:v>
                </c:pt>
                <c:pt idx="153">
                  <c:v>1223</c:v>
                </c:pt>
                <c:pt idx="154">
                  <c:v>1047</c:v>
                </c:pt>
                <c:pt idx="155">
                  <c:v>784</c:v>
                </c:pt>
                <c:pt idx="156">
                  <c:v>833</c:v>
                </c:pt>
                <c:pt idx="157">
                  <c:v>668</c:v>
                </c:pt>
                <c:pt idx="158">
                  <c:v>525</c:v>
                </c:pt>
                <c:pt idx="159">
                  <c:v>686</c:v>
                </c:pt>
                <c:pt idx="160">
                  <c:v>303</c:v>
                </c:pt>
                <c:pt idx="161">
                  <c:v>194</c:v>
                </c:pt>
                <c:pt idx="162">
                  <c:v>162</c:v>
                </c:pt>
                <c:pt idx="163">
                  <c:v>13</c:v>
                </c:pt>
                <c:pt idx="164">
                  <c:v>-35</c:v>
                </c:pt>
                <c:pt idx="165">
                  <c:v>207</c:v>
                </c:pt>
                <c:pt idx="166">
                  <c:v>537</c:v>
                </c:pt>
                <c:pt idx="167">
                  <c:v>1082</c:v>
                </c:pt>
                <c:pt idx="168">
                  <c:v>1102</c:v>
                </c:pt>
                <c:pt idx="169">
                  <c:v>928</c:v>
                </c:pt>
                <c:pt idx="170">
                  <c:v>756</c:v>
                </c:pt>
                <c:pt idx="171">
                  <c:v>664</c:v>
                </c:pt>
                <c:pt idx="172">
                  <c:v>617</c:v>
                </c:pt>
                <c:pt idx="173">
                  <c:v>701</c:v>
                </c:pt>
                <c:pt idx="174">
                  <c:v>818</c:v>
                </c:pt>
                <c:pt idx="175">
                  <c:v>941</c:v>
                </c:pt>
                <c:pt idx="176">
                  <c:v>1138</c:v>
                </c:pt>
                <c:pt idx="177">
                  <c:v>1054</c:v>
                </c:pt>
                <c:pt idx="178">
                  <c:v>996</c:v>
                </c:pt>
                <c:pt idx="179">
                  <c:v>387</c:v>
                </c:pt>
                <c:pt idx="180">
                  <c:v>345</c:v>
                </c:pt>
                <c:pt idx="181">
                  <c:v>314</c:v>
                </c:pt>
                <c:pt idx="182">
                  <c:v>815</c:v>
                </c:pt>
                <c:pt idx="183">
                  <c:v>733</c:v>
                </c:pt>
                <c:pt idx="184">
                  <c:v>380</c:v>
                </c:pt>
                <c:pt idx="185">
                  <c:v>342</c:v>
                </c:pt>
                <c:pt idx="186">
                  <c:v>375</c:v>
                </c:pt>
                <c:pt idx="187">
                  <c:v>327</c:v>
                </c:pt>
                <c:pt idx="188">
                  <c:v>621</c:v>
                </c:pt>
                <c:pt idx="189">
                  <c:v>470</c:v>
                </c:pt>
                <c:pt idx="190">
                  <c:v>525</c:v>
                </c:pt>
                <c:pt idx="191">
                  <c:v>768</c:v>
                </c:pt>
                <c:pt idx="192">
                  <c:v>1161</c:v>
                </c:pt>
                <c:pt idx="193">
                  <c:v>1093</c:v>
                </c:pt>
                <c:pt idx="194">
                  <c:v>1706</c:v>
                </c:pt>
                <c:pt idx="195">
                  <c:v>1714</c:v>
                </c:pt>
                <c:pt idx="196">
                  <c:v>1781</c:v>
                </c:pt>
                <c:pt idx="197">
                  <c:v>1990</c:v>
                </c:pt>
                <c:pt idx="198">
                  <c:v>2082</c:v>
                </c:pt>
                <c:pt idx="199">
                  <c:v>2088</c:v>
                </c:pt>
                <c:pt idx="200">
                  <c:v>2174</c:v>
                </c:pt>
                <c:pt idx="201">
                  <c:v>1509</c:v>
                </c:pt>
                <c:pt idx="202">
                  <c:v>1572</c:v>
                </c:pt>
                <c:pt idx="203">
                  <c:v>1503</c:v>
                </c:pt>
                <c:pt idx="204">
                  <c:v>1404</c:v>
                </c:pt>
                <c:pt idx="205">
                  <c:v>1058</c:v>
                </c:pt>
                <c:pt idx="206">
                  <c:v>1156</c:v>
                </c:pt>
                <c:pt idx="207">
                  <c:v>943</c:v>
                </c:pt>
                <c:pt idx="208">
                  <c:v>799</c:v>
                </c:pt>
                <c:pt idx="209">
                  <c:v>442</c:v>
                </c:pt>
                <c:pt idx="210">
                  <c:v>232</c:v>
                </c:pt>
                <c:pt idx="211">
                  <c:v>182</c:v>
                </c:pt>
                <c:pt idx="212">
                  <c:v>262</c:v>
                </c:pt>
                <c:pt idx="213">
                  <c:v>521</c:v>
                </c:pt>
                <c:pt idx="214">
                  <c:v>845</c:v>
                </c:pt>
                <c:pt idx="215">
                  <c:v>452</c:v>
                </c:pt>
                <c:pt idx="216">
                  <c:v>605</c:v>
                </c:pt>
                <c:pt idx="217">
                  <c:v>1139</c:v>
                </c:pt>
                <c:pt idx="218">
                  <c:v>1772</c:v>
                </c:pt>
                <c:pt idx="219">
                  <c:v>1634</c:v>
                </c:pt>
                <c:pt idx="220">
                  <c:v>1679</c:v>
                </c:pt>
                <c:pt idx="221">
                  <c:v>1881</c:v>
                </c:pt>
                <c:pt idx="222">
                  <c:v>1728</c:v>
                </c:pt>
                <c:pt idx="223">
                  <c:v>1648</c:v>
                </c:pt>
                <c:pt idx="224">
                  <c:v>1579</c:v>
                </c:pt>
                <c:pt idx="225">
                  <c:v>1623</c:v>
                </c:pt>
                <c:pt idx="226">
                  <c:v>1526</c:v>
                </c:pt>
                <c:pt idx="227">
                  <c:v>1204</c:v>
                </c:pt>
                <c:pt idx="228">
                  <c:v>1327</c:v>
                </c:pt>
                <c:pt idx="229">
                  <c:v>1217</c:v>
                </c:pt>
                <c:pt idx="230">
                  <c:v>1326</c:v>
                </c:pt>
                <c:pt idx="231">
                  <c:v>1146</c:v>
                </c:pt>
                <c:pt idx="232">
                  <c:v>1246</c:v>
                </c:pt>
                <c:pt idx="233">
                  <c:v>1130</c:v>
                </c:pt>
                <c:pt idx="234">
                  <c:v>1067</c:v>
                </c:pt>
                <c:pt idx="235">
                  <c:v>944</c:v>
                </c:pt>
                <c:pt idx="236">
                  <c:v>942</c:v>
                </c:pt>
                <c:pt idx="237">
                  <c:v>1592</c:v>
                </c:pt>
                <c:pt idx="238">
                  <c:v>1647</c:v>
                </c:pt>
                <c:pt idx="239">
                  <c:v>743</c:v>
                </c:pt>
                <c:pt idx="240">
                  <c:v>859</c:v>
                </c:pt>
                <c:pt idx="241">
                  <c:v>1191</c:v>
                </c:pt>
                <c:pt idx="242">
                  <c:v>1507</c:v>
                </c:pt>
                <c:pt idx="243">
                  <c:v>1337</c:v>
                </c:pt>
                <c:pt idx="244">
                  <c:v>1650</c:v>
                </c:pt>
                <c:pt idx="245">
                  <c:v>1879</c:v>
                </c:pt>
                <c:pt idx="246">
                  <c:v>1998</c:v>
                </c:pt>
                <c:pt idx="247">
                  <c:v>1896</c:v>
                </c:pt>
                <c:pt idx="248">
                  <c:v>1791</c:v>
                </c:pt>
                <c:pt idx="249">
                  <c:v>1603</c:v>
                </c:pt>
                <c:pt idx="250">
                  <c:v>1175</c:v>
                </c:pt>
                <c:pt idx="251">
                  <c:v>982</c:v>
                </c:pt>
                <c:pt idx="252">
                  <c:v>838</c:v>
                </c:pt>
                <c:pt idx="253">
                  <c:v>911</c:v>
                </c:pt>
                <c:pt idx="254">
                  <c:v>1778</c:v>
                </c:pt>
                <c:pt idx="255">
                  <c:v>1448</c:v>
                </c:pt>
                <c:pt idx="256">
                  <c:v>1456</c:v>
                </c:pt>
                <c:pt idx="257">
                  <c:v>998</c:v>
                </c:pt>
                <c:pt idx="258">
                  <c:v>860</c:v>
                </c:pt>
                <c:pt idx="259">
                  <c:v>901</c:v>
                </c:pt>
                <c:pt idx="260">
                  <c:v>1188</c:v>
                </c:pt>
                <c:pt idx="261">
                  <c:v>1538</c:v>
                </c:pt>
                <c:pt idx="262">
                  <c:v>1765</c:v>
                </c:pt>
                <c:pt idx="263">
                  <c:v>1347</c:v>
                </c:pt>
                <c:pt idx="264">
                  <c:v>856</c:v>
                </c:pt>
                <c:pt idx="265">
                  <c:v>1016</c:v>
                </c:pt>
                <c:pt idx="266">
                  <c:v>1811</c:v>
                </c:pt>
                <c:pt idx="267">
                  <c:v>1532</c:v>
                </c:pt>
                <c:pt idx="268">
                  <c:v>1672</c:v>
                </c:pt>
                <c:pt idx="269">
                  <c:v>1682</c:v>
                </c:pt>
                <c:pt idx="270">
                  <c:v>1729</c:v>
                </c:pt>
                <c:pt idx="271">
                  <c:v>1288</c:v>
                </c:pt>
                <c:pt idx="272">
                  <c:v>1371</c:v>
                </c:pt>
                <c:pt idx="273">
                  <c:v>663</c:v>
                </c:pt>
                <c:pt idx="274">
                  <c:v>236</c:v>
                </c:pt>
                <c:pt idx="275">
                  <c:v>-159</c:v>
                </c:pt>
                <c:pt idx="276">
                  <c:v>234</c:v>
                </c:pt>
                <c:pt idx="277">
                  <c:v>324</c:v>
                </c:pt>
                <c:pt idx="278">
                  <c:v>307</c:v>
                </c:pt>
                <c:pt idx="279">
                  <c:v>166</c:v>
                </c:pt>
                <c:pt idx="280">
                  <c:v>-252</c:v>
                </c:pt>
                <c:pt idx="281">
                  <c:v>-307</c:v>
                </c:pt>
                <c:pt idx="282">
                  <c:v>-294</c:v>
                </c:pt>
                <c:pt idx="283">
                  <c:v>-128</c:v>
                </c:pt>
                <c:pt idx="284">
                  <c:v>47</c:v>
                </c:pt>
                <c:pt idx="285">
                  <c:v>462</c:v>
                </c:pt>
                <c:pt idx="286">
                  <c:v>516</c:v>
                </c:pt>
                <c:pt idx="287">
                  <c:v>335</c:v>
                </c:pt>
                <c:pt idx="288">
                  <c:v>529</c:v>
                </c:pt>
                <c:pt idx="289">
                  <c:v>1458</c:v>
                </c:pt>
                <c:pt idx="290">
                  <c:v>1102</c:v>
                </c:pt>
                <c:pt idx="291">
                  <c:v>796</c:v>
                </c:pt>
                <c:pt idx="292">
                  <c:v>899</c:v>
                </c:pt>
                <c:pt idx="293">
                  <c:v>611</c:v>
                </c:pt>
                <c:pt idx="294">
                  <c:v>611</c:v>
                </c:pt>
                <c:pt idx="295">
                  <c:v>742</c:v>
                </c:pt>
                <c:pt idx="296">
                  <c:v>570</c:v>
                </c:pt>
                <c:pt idx="297">
                  <c:v>-53</c:v>
                </c:pt>
                <c:pt idx="298">
                  <c:v>-228</c:v>
                </c:pt>
                <c:pt idx="299">
                  <c:v>-355</c:v>
                </c:pt>
                <c:pt idx="300">
                  <c:v>57</c:v>
                </c:pt>
                <c:pt idx="301">
                  <c:v>264</c:v>
                </c:pt>
                <c:pt idx="302">
                  <c:v>182</c:v>
                </c:pt>
                <c:pt idx="303">
                  <c:v>233</c:v>
                </c:pt>
                <c:pt idx="304">
                  <c:v>387</c:v>
                </c:pt>
                <c:pt idx="305">
                  <c:v>588</c:v>
                </c:pt>
                <c:pt idx="306">
                  <c:v>457</c:v>
                </c:pt>
                <c:pt idx="307">
                  <c:v>263</c:v>
                </c:pt>
                <c:pt idx="308">
                  <c:v>228</c:v>
                </c:pt>
                <c:pt idx="309">
                  <c:v>434</c:v>
                </c:pt>
                <c:pt idx="310">
                  <c:v>427</c:v>
                </c:pt>
                <c:pt idx="311">
                  <c:v>260</c:v>
                </c:pt>
                <c:pt idx="312">
                  <c:v>265</c:v>
                </c:pt>
                <c:pt idx="313">
                  <c:v>963</c:v>
                </c:pt>
                <c:pt idx="314">
                  <c:v>952</c:v>
                </c:pt>
                <c:pt idx="315">
                  <c:v>868</c:v>
                </c:pt>
                <c:pt idx="316">
                  <c:v>687</c:v>
                </c:pt>
                <c:pt idx="317">
                  <c:v>1001</c:v>
                </c:pt>
                <c:pt idx="318">
                  <c:v>984</c:v>
                </c:pt>
                <c:pt idx="319">
                  <c:v>1070</c:v>
                </c:pt>
                <c:pt idx="320">
                  <c:v>1303</c:v>
                </c:pt>
                <c:pt idx="321">
                  <c:v>1010</c:v>
                </c:pt>
                <c:pt idx="322">
                  <c:v>712</c:v>
                </c:pt>
                <c:pt idx="323">
                  <c:v>609</c:v>
                </c:pt>
                <c:pt idx="324">
                  <c:v>456</c:v>
                </c:pt>
                <c:pt idx="325">
                  <c:v>269</c:v>
                </c:pt>
                <c:pt idx="326">
                  <c:v>145</c:v>
                </c:pt>
                <c:pt idx="327">
                  <c:v>16</c:v>
                </c:pt>
                <c:pt idx="328">
                  <c:v>-301</c:v>
                </c:pt>
                <c:pt idx="329">
                  <c:v>-417</c:v>
                </c:pt>
                <c:pt idx="330">
                  <c:v>-756</c:v>
                </c:pt>
                <c:pt idx="331">
                  <c:v>-497</c:v>
                </c:pt>
                <c:pt idx="332">
                  <c:v>-496</c:v>
                </c:pt>
                <c:pt idx="333">
                  <c:v>-233</c:v>
                </c:pt>
                <c:pt idx="334">
                  <c:v>-125</c:v>
                </c:pt>
                <c:pt idx="335">
                  <c:v>291</c:v>
                </c:pt>
                <c:pt idx="336">
                  <c:v>349</c:v>
                </c:pt>
                <c:pt idx="337">
                  <c:v>497</c:v>
                </c:pt>
                <c:pt idx="338">
                  <c:v>1274</c:v>
                </c:pt>
                <c:pt idx="339">
                  <c:v>1545</c:v>
                </c:pt>
                <c:pt idx="340">
                  <c:v>1701</c:v>
                </c:pt>
                <c:pt idx="341">
                  <c:v>1673</c:v>
                </c:pt>
                <c:pt idx="342">
                  <c:v>1587</c:v>
                </c:pt>
                <c:pt idx="343">
                  <c:v>1790</c:v>
                </c:pt>
                <c:pt idx="344">
                  <c:v>1771</c:v>
                </c:pt>
                <c:pt idx="345">
                  <c:v>1317</c:v>
                </c:pt>
                <c:pt idx="346">
                  <c:v>968</c:v>
                </c:pt>
                <c:pt idx="347">
                  <c:v>447</c:v>
                </c:pt>
                <c:pt idx="348">
                  <c:v>342</c:v>
                </c:pt>
                <c:pt idx="349">
                  <c:v>-237</c:v>
                </c:pt>
                <c:pt idx="350">
                  <c:v>-336</c:v>
                </c:pt>
                <c:pt idx="351">
                  <c:v>-779</c:v>
                </c:pt>
                <c:pt idx="352">
                  <c:v>-946</c:v>
                </c:pt>
                <c:pt idx="353">
                  <c:v>-903</c:v>
                </c:pt>
                <c:pt idx="354">
                  <c:v>-792</c:v>
                </c:pt>
                <c:pt idx="355">
                  <c:v>-516</c:v>
                </c:pt>
                <c:pt idx="356">
                  <c:v>-422</c:v>
                </c:pt>
                <c:pt idx="357">
                  <c:v>-123</c:v>
                </c:pt>
                <c:pt idx="358">
                  <c:v>-75</c:v>
                </c:pt>
                <c:pt idx="359">
                  <c:v>60</c:v>
                </c:pt>
                <c:pt idx="360">
                  <c:v>270</c:v>
                </c:pt>
                <c:pt idx="361">
                  <c:v>687</c:v>
                </c:pt>
                <c:pt idx="362">
                  <c:v>1305</c:v>
                </c:pt>
                <c:pt idx="363">
                  <c:v>1089</c:v>
                </c:pt>
                <c:pt idx="364">
                  <c:v>1329</c:v>
                </c:pt>
                <c:pt idx="365">
                  <c:v>1591</c:v>
                </c:pt>
                <c:pt idx="366">
                  <c:v>1568</c:v>
                </c:pt>
                <c:pt idx="367">
                  <c:v>1495</c:v>
                </c:pt>
                <c:pt idx="368">
                  <c:v>1322</c:v>
                </c:pt>
                <c:pt idx="369">
                  <c:v>928</c:v>
                </c:pt>
                <c:pt idx="370">
                  <c:v>275</c:v>
                </c:pt>
                <c:pt idx="371">
                  <c:v>178</c:v>
                </c:pt>
                <c:pt idx="372">
                  <c:v>174</c:v>
                </c:pt>
                <c:pt idx="373">
                  <c:v>-47</c:v>
                </c:pt>
                <c:pt idx="374">
                  <c:v>40</c:v>
                </c:pt>
                <c:pt idx="375">
                  <c:v>28</c:v>
                </c:pt>
                <c:pt idx="376">
                  <c:v>-190</c:v>
                </c:pt>
                <c:pt idx="377">
                  <c:v>-284</c:v>
                </c:pt>
                <c:pt idx="378">
                  <c:v>-311</c:v>
                </c:pt>
                <c:pt idx="379">
                  <c:v>-302</c:v>
                </c:pt>
                <c:pt idx="380">
                  <c:v>-111</c:v>
                </c:pt>
                <c:pt idx="381">
                  <c:v>175</c:v>
                </c:pt>
                <c:pt idx="382">
                  <c:v>260</c:v>
                </c:pt>
                <c:pt idx="383">
                  <c:v>460</c:v>
                </c:pt>
                <c:pt idx="384">
                  <c:v>-106</c:v>
                </c:pt>
                <c:pt idx="385">
                  <c:v>-115</c:v>
                </c:pt>
                <c:pt idx="386">
                  <c:v>434</c:v>
                </c:pt>
                <c:pt idx="387">
                  <c:v>716</c:v>
                </c:pt>
                <c:pt idx="388">
                  <c:v>1137</c:v>
                </c:pt>
                <c:pt idx="389">
                  <c:v>1487</c:v>
                </c:pt>
                <c:pt idx="390">
                  <c:v>1268</c:v>
                </c:pt>
                <c:pt idx="391">
                  <c:v>1081</c:v>
                </c:pt>
                <c:pt idx="392">
                  <c:v>826</c:v>
                </c:pt>
                <c:pt idx="393">
                  <c:v>655</c:v>
                </c:pt>
                <c:pt idx="394">
                  <c:v>90</c:v>
                </c:pt>
                <c:pt idx="395">
                  <c:v>729</c:v>
                </c:pt>
                <c:pt idx="396">
                  <c:v>770</c:v>
                </c:pt>
                <c:pt idx="397">
                  <c:v>835</c:v>
                </c:pt>
                <c:pt idx="398">
                  <c:v>971</c:v>
                </c:pt>
                <c:pt idx="399">
                  <c:v>511</c:v>
                </c:pt>
                <c:pt idx="400">
                  <c:v>464</c:v>
                </c:pt>
                <c:pt idx="401">
                  <c:v>384</c:v>
                </c:pt>
                <c:pt idx="402">
                  <c:v>37</c:v>
                </c:pt>
                <c:pt idx="403">
                  <c:v>2</c:v>
                </c:pt>
                <c:pt idx="404">
                  <c:v>144</c:v>
                </c:pt>
                <c:pt idx="405">
                  <c:v>253</c:v>
                </c:pt>
                <c:pt idx="406">
                  <c:v>9</c:v>
                </c:pt>
                <c:pt idx="407">
                  <c:v>-81</c:v>
                </c:pt>
                <c:pt idx="408">
                  <c:v>-154</c:v>
                </c:pt>
                <c:pt idx="409">
                  <c:v>-215</c:v>
                </c:pt>
                <c:pt idx="410">
                  <c:v>772</c:v>
                </c:pt>
                <c:pt idx="411">
                  <c:v>898</c:v>
                </c:pt>
                <c:pt idx="412">
                  <c:v>918</c:v>
                </c:pt>
                <c:pt idx="413">
                  <c:v>1170</c:v>
                </c:pt>
                <c:pt idx="414">
                  <c:v>1174</c:v>
                </c:pt>
                <c:pt idx="415">
                  <c:v>1087</c:v>
                </c:pt>
                <c:pt idx="416">
                  <c:v>861</c:v>
                </c:pt>
                <c:pt idx="417">
                  <c:v>549</c:v>
                </c:pt>
                <c:pt idx="418">
                  <c:v>181</c:v>
                </c:pt>
                <c:pt idx="419">
                  <c:v>278</c:v>
                </c:pt>
                <c:pt idx="420">
                  <c:v>196</c:v>
                </c:pt>
                <c:pt idx="421">
                  <c:v>-261</c:v>
                </c:pt>
                <c:pt idx="422">
                  <c:v>-383</c:v>
                </c:pt>
                <c:pt idx="423">
                  <c:v>-505</c:v>
                </c:pt>
                <c:pt idx="424">
                  <c:v>-511</c:v>
                </c:pt>
                <c:pt idx="425">
                  <c:v>-435</c:v>
                </c:pt>
                <c:pt idx="426">
                  <c:v>-468</c:v>
                </c:pt>
                <c:pt idx="427">
                  <c:v>-443</c:v>
                </c:pt>
                <c:pt idx="428">
                  <c:v>-588</c:v>
                </c:pt>
                <c:pt idx="429">
                  <c:v>-618</c:v>
                </c:pt>
                <c:pt idx="430">
                  <c:v>-1043</c:v>
                </c:pt>
                <c:pt idx="431">
                  <c:v>-1343</c:v>
                </c:pt>
                <c:pt idx="432">
                  <c:v>-910</c:v>
                </c:pt>
                <c:pt idx="433">
                  <c:v>-759</c:v>
                </c:pt>
                <c:pt idx="434">
                  <c:v>486</c:v>
                </c:pt>
                <c:pt idx="435">
                  <c:v>752</c:v>
                </c:pt>
                <c:pt idx="436">
                  <c:v>983</c:v>
                </c:pt>
                <c:pt idx="437">
                  <c:v>1186</c:v>
                </c:pt>
                <c:pt idx="438">
                  <c:v>1444</c:v>
                </c:pt>
                <c:pt idx="439">
                  <c:v>1236</c:v>
                </c:pt>
                <c:pt idx="440">
                  <c:v>732</c:v>
                </c:pt>
                <c:pt idx="441">
                  <c:v>196</c:v>
                </c:pt>
                <c:pt idx="442">
                  <c:v>-25</c:v>
                </c:pt>
                <c:pt idx="443">
                  <c:v>-76</c:v>
                </c:pt>
                <c:pt idx="444">
                  <c:v>-90</c:v>
                </c:pt>
                <c:pt idx="445">
                  <c:v>-170</c:v>
                </c:pt>
                <c:pt idx="446">
                  <c:v>-159</c:v>
                </c:pt>
                <c:pt idx="447">
                  <c:v>-718</c:v>
                </c:pt>
                <c:pt idx="448">
                  <c:v>-769</c:v>
                </c:pt>
                <c:pt idx="449">
                  <c:v>-693</c:v>
                </c:pt>
                <c:pt idx="450">
                  <c:v>-651</c:v>
                </c:pt>
                <c:pt idx="451">
                  <c:v>-742</c:v>
                </c:pt>
                <c:pt idx="452">
                  <c:v>-372</c:v>
                </c:pt>
                <c:pt idx="453">
                  <c:v>-252</c:v>
                </c:pt>
                <c:pt idx="454">
                  <c:v>-508</c:v>
                </c:pt>
                <c:pt idx="455">
                  <c:v>-76</c:v>
                </c:pt>
                <c:pt idx="456">
                  <c:v>-353</c:v>
                </c:pt>
                <c:pt idx="457">
                  <c:v>245</c:v>
                </c:pt>
                <c:pt idx="458">
                  <c:v>1218</c:v>
                </c:pt>
                <c:pt idx="459">
                  <c:v>1129</c:v>
                </c:pt>
                <c:pt idx="460">
                  <c:v>1037</c:v>
                </c:pt>
                <c:pt idx="461">
                  <c:v>1060</c:v>
                </c:pt>
                <c:pt idx="462">
                  <c:v>1094</c:v>
                </c:pt>
                <c:pt idx="463">
                  <c:v>1130</c:v>
                </c:pt>
                <c:pt idx="464">
                  <c:v>1211</c:v>
                </c:pt>
                <c:pt idx="465">
                  <c:v>941</c:v>
                </c:pt>
                <c:pt idx="466">
                  <c:v>619</c:v>
                </c:pt>
                <c:pt idx="467">
                  <c:v>388</c:v>
                </c:pt>
                <c:pt idx="468">
                  <c:v>534</c:v>
                </c:pt>
                <c:pt idx="469">
                  <c:v>374</c:v>
                </c:pt>
                <c:pt idx="470">
                  <c:v>299</c:v>
                </c:pt>
                <c:pt idx="471">
                  <c:v>152</c:v>
                </c:pt>
                <c:pt idx="472">
                  <c:v>100</c:v>
                </c:pt>
                <c:pt idx="473">
                  <c:v>-246</c:v>
                </c:pt>
                <c:pt idx="474">
                  <c:v>-189</c:v>
                </c:pt>
                <c:pt idx="475">
                  <c:v>89</c:v>
                </c:pt>
                <c:pt idx="476">
                  <c:v>411</c:v>
                </c:pt>
                <c:pt idx="477">
                  <c:v>392</c:v>
                </c:pt>
                <c:pt idx="478">
                  <c:v>313</c:v>
                </c:pt>
                <c:pt idx="479">
                  <c:v>160</c:v>
                </c:pt>
                <c:pt idx="480">
                  <c:v>133</c:v>
                </c:pt>
                <c:pt idx="481">
                  <c:v>339</c:v>
                </c:pt>
                <c:pt idx="482">
                  <c:v>697</c:v>
                </c:pt>
                <c:pt idx="483">
                  <c:v>466</c:v>
                </c:pt>
                <c:pt idx="484">
                  <c:v>582</c:v>
                </c:pt>
                <c:pt idx="485">
                  <c:v>708</c:v>
                </c:pt>
                <c:pt idx="486">
                  <c:v>794</c:v>
                </c:pt>
                <c:pt idx="487">
                  <c:v>811</c:v>
                </c:pt>
                <c:pt idx="488">
                  <c:v>1050</c:v>
                </c:pt>
                <c:pt idx="489">
                  <c:v>864</c:v>
                </c:pt>
                <c:pt idx="490">
                  <c:v>414</c:v>
                </c:pt>
                <c:pt idx="491">
                  <c:v>416</c:v>
                </c:pt>
                <c:pt idx="492">
                  <c:v>358</c:v>
                </c:pt>
                <c:pt idx="493">
                  <c:v>349</c:v>
                </c:pt>
                <c:pt idx="494">
                  <c:v>222</c:v>
                </c:pt>
                <c:pt idx="495">
                  <c:v>87</c:v>
                </c:pt>
                <c:pt idx="496">
                  <c:v>-222</c:v>
                </c:pt>
                <c:pt idx="497">
                  <c:v>-184</c:v>
                </c:pt>
                <c:pt idx="498">
                  <c:v>-261</c:v>
                </c:pt>
                <c:pt idx="499">
                  <c:v>-330</c:v>
                </c:pt>
                <c:pt idx="500">
                  <c:v>-258</c:v>
                </c:pt>
                <c:pt idx="501">
                  <c:v>-51</c:v>
                </c:pt>
                <c:pt idx="502">
                  <c:v>18</c:v>
                </c:pt>
                <c:pt idx="503">
                  <c:v>181</c:v>
                </c:pt>
                <c:pt idx="504">
                  <c:v>-293</c:v>
                </c:pt>
                <c:pt idx="505">
                  <c:v>-403</c:v>
                </c:pt>
                <c:pt idx="506">
                  <c:v>382</c:v>
                </c:pt>
                <c:pt idx="507">
                  <c:v>608</c:v>
                </c:pt>
                <c:pt idx="508">
                  <c:v>805</c:v>
                </c:pt>
                <c:pt idx="509">
                  <c:v>952</c:v>
                </c:pt>
                <c:pt idx="510">
                  <c:v>1053</c:v>
                </c:pt>
                <c:pt idx="511">
                  <c:v>940</c:v>
                </c:pt>
                <c:pt idx="512">
                  <c:v>1221</c:v>
                </c:pt>
                <c:pt idx="513">
                  <c:v>986</c:v>
                </c:pt>
                <c:pt idx="514">
                  <c:v>410</c:v>
                </c:pt>
                <c:pt idx="515">
                  <c:v>-17</c:v>
                </c:pt>
                <c:pt idx="516">
                  <c:v>-193</c:v>
                </c:pt>
                <c:pt idx="517">
                  <c:v>-377</c:v>
                </c:pt>
                <c:pt idx="518">
                  <c:v>-211</c:v>
                </c:pt>
                <c:pt idx="519">
                  <c:v>145</c:v>
                </c:pt>
                <c:pt idx="520">
                  <c:v>38</c:v>
                </c:pt>
                <c:pt idx="521">
                  <c:v>150</c:v>
                </c:pt>
                <c:pt idx="522">
                  <c:v>-19</c:v>
                </c:pt>
                <c:pt idx="523">
                  <c:v>-101</c:v>
                </c:pt>
                <c:pt idx="524">
                  <c:v>187</c:v>
                </c:pt>
                <c:pt idx="525">
                  <c:v>210</c:v>
                </c:pt>
                <c:pt idx="526">
                  <c:v>-97</c:v>
                </c:pt>
                <c:pt idx="527">
                  <c:v>171</c:v>
                </c:pt>
                <c:pt idx="528">
                  <c:v>171</c:v>
                </c:pt>
                <c:pt idx="529">
                  <c:v>291</c:v>
                </c:pt>
                <c:pt idx="530">
                  <c:v>1084</c:v>
                </c:pt>
                <c:pt idx="531">
                  <c:v>1224</c:v>
                </c:pt>
                <c:pt idx="532">
                  <c:v>1592</c:v>
                </c:pt>
                <c:pt idx="533">
                  <c:v>1753</c:v>
                </c:pt>
                <c:pt idx="534">
                  <c:v>1699</c:v>
                </c:pt>
                <c:pt idx="535">
                  <c:v>1732</c:v>
                </c:pt>
                <c:pt idx="536">
                  <c:v>1745</c:v>
                </c:pt>
                <c:pt idx="537">
                  <c:v>1692</c:v>
                </c:pt>
                <c:pt idx="538">
                  <c:v>1289</c:v>
                </c:pt>
                <c:pt idx="539">
                  <c:v>899</c:v>
                </c:pt>
                <c:pt idx="540">
                  <c:v>830</c:v>
                </c:pt>
                <c:pt idx="541">
                  <c:v>1124</c:v>
                </c:pt>
                <c:pt idx="542">
                  <c:v>1781</c:v>
                </c:pt>
                <c:pt idx="543">
                  <c:v>1656</c:v>
                </c:pt>
                <c:pt idx="544">
                  <c:v>1587</c:v>
                </c:pt>
                <c:pt idx="545">
                  <c:v>1362</c:v>
                </c:pt>
                <c:pt idx="546">
                  <c:v>1503</c:v>
                </c:pt>
                <c:pt idx="547">
                  <c:v>1621</c:v>
                </c:pt>
                <c:pt idx="548">
                  <c:v>1480</c:v>
                </c:pt>
                <c:pt idx="549">
                  <c:v>1585</c:v>
                </c:pt>
                <c:pt idx="550">
                  <c:v>1420</c:v>
                </c:pt>
                <c:pt idx="551">
                  <c:v>1048</c:v>
                </c:pt>
                <c:pt idx="552">
                  <c:v>1075</c:v>
                </c:pt>
                <c:pt idx="553">
                  <c:v>1113</c:v>
                </c:pt>
                <c:pt idx="554">
                  <c:v>1881</c:v>
                </c:pt>
                <c:pt idx="555">
                  <c:v>1751</c:v>
                </c:pt>
                <c:pt idx="556">
                  <c:v>1847</c:v>
                </c:pt>
                <c:pt idx="557">
                  <c:v>1829</c:v>
                </c:pt>
                <c:pt idx="558">
                  <c:v>1815</c:v>
                </c:pt>
                <c:pt idx="559">
                  <c:v>1729</c:v>
                </c:pt>
                <c:pt idx="560">
                  <c:v>1752</c:v>
                </c:pt>
                <c:pt idx="561">
                  <c:v>1685</c:v>
                </c:pt>
                <c:pt idx="562">
                  <c:v>1375</c:v>
                </c:pt>
                <c:pt idx="563">
                  <c:v>1119</c:v>
                </c:pt>
                <c:pt idx="564">
                  <c:v>1077</c:v>
                </c:pt>
                <c:pt idx="565">
                  <c:v>1417</c:v>
                </c:pt>
                <c:pt idx="566">
                  <c:v>1947</c:v>
                </c:pt>
                <c:pt idx="567">
                  <c:v>2096</c:v>
                </c:pt>
                <c:pt idx="568">
                  <c:v>2373</c:v>
                </c:pt>
                <c:pt idx="569">
                  <c:v>2209</c:v>
                </c:pt>
                <c:pt idx="570">
                  <c:v>2342</c:v>
                </c:pt>
                <c:pt idx="571">
                  <c:v>2215</c:v>
                </c:pt>
                <c:pt idx="572">
                  <c:v>2522</c:v>
                </c:pt>
                <c:pt idx="573">
                  <c:v>2098</c:v>
                </c:pt>
                <c:pt idx="574">
                  <c:v>2282</c:v>
                </c:pt>
                <c:pt idx="575">
                  <c:v>2005</c:v>
                </c:pt>
                <c:pt idx="576">
                  <c:v>1539</c:v>
                </c:pt>
                <c:pt idx="577">
                  <c:v>1795</c:v>
                </c:pt>
                <c:pt idx="578">
                  <c:v>1918</c:v>
                </c:pt>
                <c:pt idx="579">
                  <c:v>1694</c:v>
                </c:pt>
                <c:pt idx="580">
                  <c:v>1722</c:v>
                </c:pt>
                <c:pt idx="581">
                  <c:v>1904</c:v>
                </c:pt>
                <c:pt idx="582">
                  <c:v>1736</c:v>
                </c:pt>
                <c:pt idx="583">
                  <c:v>1555</c:v>
                </c:pt>
                <c:pt idx="584">
                  <c:v>1526</c:v>
                </c:pt>
                <c:pt idx="585">
                  <c:v>1865</c:v>
                </c:pt>
                <c:pt idx="586">
                  <c:v>1769</c:v>
                </c:pt>
                <c:pt idx="587">
                  <c:v>1542</c:v>
                </c:pt>
                <c:pt idx="588">
                  <c:v>1455</c:v>
                </c:pt>
                <c:pt idx="589">
                  <c:v>1758</c:v>
                </c:pt>
                <c:pt idx="590">
                  <c:v>1900</c:v>
                </c:pt>
                <c:pt idx="591">
                  <c:v>2439</c:v>
                </c:pt>
                <c:pt idx="592">
                  <c:v>2146</c:v>
                </c:pt>
                <c:pt idx="593">
                  <c:v>2321</c:v>
                </c:pt>
                <c:pt idx="594">
                  <c:v>2201</c:v>
                </c:pt>
                <c:pt idx="595">
                  <c:v>1992</c:v>
                </c:pt>
                <c:pt idx="596">
                  <c:v>1877</c:v>
                </c:pt>
                <c:pt idx="597">
                  <c:v>1510</c:v>
                </c:pt>
                <c:pt idx="598">
                  <c:v>1436</c:v>
                </c:pt>
                <c:pt idx="599">
                  <c:v>1276</c:v>
                </c:pt>
                <c:pt idx="600">
                  <c:v>1378</c:v>
                </c:pt>
                <c:pt idx="601">
                  <c:v>1195</c:v>
                </c:pt>
                <c:pt idx="602">
                  <c:v>1172</c:v>
                </c:pt>
                <c:pt idx="603">
                  <c:v>1622</c:v>
                </c:pt>
                <c:pt idx="604">
                  <c:v>1656</c:v>
                </c:pt>
                <c:pt idx="605">
                  <c:v>1674</c:v>
                </c:pt>
                <c:pt idx="606">
                  <c:v>1611</c:v>
                </c:pt>
                <c:pt idx="607">
                  <c:v>1614</c:v>
                </c:pt>
                <c:pt idx="608">
                  <c:v>1359</c:v>
                </c:pt>
                <c:pt idx="609">
                  <c:v>1404</c:v>
                </c:pt>
                <c:pt idx="610">
                  <c:v>1507</c:v>
                </c:pt>
                <c:pt idx="611">
                  <c:v>1118</c:v>
                </c:pt>
                <c:pt idx="612">
                  <c:v>432</c:v>
                </c:pt>
                <c:pt idx="613">
                  <c:v>228</c:v>
                </c:pt>
                <c:pt idx="614">
                  <c:v>392</c:v>
                </c:pt>
                <c:pt idx="615">
                  <c:v>269</c:v>
                </c:pt>
                <c:pt idx="616">
                  <c:v>-48</c:v>
                </c:pt>
                <c:pt idx="617">
                  <c:v>-308</c:v>
                </c:pt>
                <c:pt idx="618">
                  <c:v>35</c:v>
                </c:pt>
                <c:pt idx="619">
                  <c:v>55</c:v>
                </c:pt>
                <c:pt idx="620">
                  <c:v>-90</c:v>
                </c:pt>
                <c:pt idx="621">
                  <c:v>457</c:v>
                </c:pt>
                <c:pt idx="622">
                  <c:v>326</c:v>
                </c:pt>
                <c:pt idx="623">
                  <c:v>342</c:v>
                </c:pt>
                <c:pt idx="624">
                  <c:v>44</c:v>
                </c:pt>
                <c:pt idx="625">
                  <c:v>229</c:v>
                </c:pt>
                <c:pt idx="626">
                  <c:v>361</c:v>
                </c:pt>
                <c:pt idx="627">
                  <c:v>79</c:v>
                </c:pt>
                <c:pt idx="628">
                  <c:v>100</c:v>
                </c:pt>
                <c:pt idx="629">
                  <c:v>251</c:v>
                </c:pt>
                <c:pt idx="630">
                  <c:v>560</c:v>
                </c:pt>
                <c:pt idx="631">
                  <c:v>696</c:v>
                </c:pt>
                <c:pt idx="632">
                  <c:v>847</c:v>
                </c:pt>
                <c:pt idx="633">
                  <c:v>923</c:v>
                </c:pt>
                <c:pt idx="634">
                  <c:v>827</c:v>
                </c:pt>
                <c:pt idx="635">
                  <c:v>562</c:v>
                </c:pt>
                <c:pt idx="636">
                  <c:v>465</c:v>
                </c:pt>
                <c:pt idx="637">
                  <c:v>415</c:v>
                </c:pt>
                <c:pt idx="638">
                  <c:v>547</c:v>
                </c:pt>
                <c:pt idx="639">
                  <c:v>615</c:v>
                </c:pt>
                <c:pt idx="640">
                  <c:v>576</c:v>
                </c:pt>
                <c:pt idx="641">
                  <c:v>505</c:v>
                </c:pt>
                <c:pt idx="642">
                  <c:v>495</c:v>
                </c:pt>
                <c:pt idx="643">
                  <c:v>480</c:v>
                </c:pt>
                <c:pt idx="644">
                  <c:v>312</c:v>
                </c:pt>
                <c:pt idx="645">
                  <c:v>244</c:v>
                </c:pt>
                <c:pt idx="646">
                  <c:v>23</c:v>
                </c:pt>
                <c:pt idx="647">
                  <c:v>14</c:v>
                </c:pt>
                <c:pt idx="648">
                  <c:v>-110</c:v>
                </c:pt>
                <c:pt idx="649">
                  <c:v>-280</c:v>
                </c:pt>
                <c:pt idx="650">
                  <c:v>357</c:v>
                </c:pt>
                <c:pt idx="651">
                  <c:v>302</c:v>
                </c:pt>
                <c:pt idx="652">
                  <c:v>473</c:v>
                </c:pt>
                <c:pt idx="653">
                  <c:v>575</c:v>
                </c:pt>
                <c:pt idx="654">
                  <c:v>763</c:v>
                </c:pt>
                <c:pt idx="655">
                  <c:v>797</c:v>
                </c:pt>
                <c:pt idx="656">
                  <c:v>854</c:v>
                </c:pt>
                <c:pt idx="657">
                  <c:v>826</c:v>
                </c:pt>
                <c:pt idx="658">
                  <c:v>598</c:v>
                </c:pt>
                <c:pt idx="659">
                  <c:v>504</c:v>
                </c:pt>
                <c:pt idx="660">
                  <c:v>282</c:v>
                </c:pt>
                <c:pt idx="661">
                  <c:v>436</c:v>
                </c:pt>
                <c:pt idx="662">
                  <c:v>316</c:v>
                </c:pt>
                <c:pt idx="663">
                  <c:v>217</c:v>
                </c:pt>
                <c:pt idx="664">
                  <c:v>51</c:v>
                </c:pt>
                <c:pt idx="665">
                  <c:v>-226</c:v>
                </c:pt>
                <c:pt idx="666">
                  <c:v>-460</c:v>
                </c:pt>
                <c:pt idx="667">
                  <c:v>-405</c:v>
                </c:pt>
                <c:pt idx="668">
                  <c:v>-316</c:v>
                </c:pt>
                <c:pt idx="669">
                  <c:v>-5</c:v>
                </c:pt>
                <c:pt idx="670">
                  <c:v>-75</c:v>
                </c:pt>
                <c:pt idx="671">
                  <c:v>218</c:v>
                </c:pt>
                <c:pt idx="672">
                  <c:v>65</c:v>
                </c:pt>
                <c:pt idx="673">
                  <c:v>71</c:v>
                </c:pt>
                <c:pt idx="674">
                  <c:v>627</c:v>
                </c:pt>
                <c:pt idx="675">
                  <c:v>416</c:v>
                </c:pt>
                <c:pt idx="676">
                  <c:v>508</c:v>
                </c:pt>
                <c:pt idx="677">
                  <c:v>578</c:v>
                </c:pt>
                <c:pt idx="678">
                  <c:v>580</c:v>
                </c:pt>
                <c:pt idx="679">
                  <c:v>689</c:v>
                </c:pt>
                <c:pt idx="680">
                  <c:v>972</c:v>
                </c:pt>
                <c:pt idx="681">
                  <c:v>758</c:v>
                </c:pt>
                <c:pt idx="682">
                  <c:v>542</c:v>
                </c:pt>
                <c:pt idx="683">
                  <c:v>434</c:v>
                </c:pt>
                <c:pt idx="684">
                  <c:v>725</c:v>
                </c:pt>
                <c:pt idx="685">
                  <c:v>495</c:v>
                </c:pt>
                <c:pt idx="686">
                  <c:v>677</c:v>
                </c:pt>
                <c:pt idx="687">
                  <c:v>508</c:v>
                </c:pt>
                <c:pt idx="688">
                  <c:v>341</c:v>
                </c:pt>
                <c:pt idx="689">
                  <c:v>386</c:v>
                </c:pt>
                <c:pt idx="690">
                  <c:v>440</c:v>
                </c:pt>
                <c:pt idx="691">
                  <c:v>527</c:v>
                </c:pt>
                <c:pt idx="692">
                  <c:v>539</c:v>
                </c:pt>
                <c:pt idx="693">
                  <c:v>645</c:v>
                </c:pt>
                <c:pt idx="694">
                  <c:v>656</c:v>
                </c:pt>
                <c:pt idx="695">
                  <c:v>1128</c:v>
                </c:pt>
                <c:pt idx="696">
                  <c:v>743</c:v>
                </c:pt>
                <c:pt idx="697">
                  <c:v>684</c:v>
                </c:pt>
                <c:pt idx="698">
                  <c:v>1163</c:v>
                </c:pt>
                <c:pt idx="699">
                  <c:v>966</c:v>
                </c:pt>
                <c:pt idx="700">
                  <c:v>1112</c:v>
                </c:pt>
                <c:pt idx="701">
                  <c:v>1310</c:v>
                </c:pt>
                <c:pt idx="702">
                  <c:v>1496</c:v>
                </c:pt>
                <c:pt idx="703">
                  <c:v>1572</c:v>
                </c:pt>
                <c:pt idx="704">
                  <c:v>1918</c:v>
                </c:pt>
                <c:pt idx="705">
                  <c:v>1558</c:v>
                </c:pt>
                <c:pt idx="706">
                  <c:v>1607</c:v>
                </c:pt>
                <c:pt idx="707">
                  <c:v>1452</c:v>
                </c:pt>
                <c:pt idx="708">
                  <c:v>1379</c:v>
                </c:pt>
                <c:pt idx="709">
                  <c:v>1465</c:v>
                </c:pt>
                <c:pt idx="710">
                  <c:v>1637</c:v>
                </c:pt>
                <c:pt idx="711">
                  <c:v>1591</c:v>
                </c:pt>
                <c:pt idx="712">
                  <c:v>1440</c:v>
                </c:pt>
                <c:pt idx="713">
                  <c:v>1568</c:v>
                </c:pt>
                <c:pt idx="714">
                  <c:v>1463</c:v>
                </c:pt>
                <c:pt idx="715">
                  <c:v>1305</c:v>
                </c:pt>
                <c:pt idx="716">
                  <c:v>1378</c:v>
                </c:pt>
                <c:pt idx="717">
                  <c:v>1702</c:v>
                </c:pt>
                <c:pt idx="718">
                  <c:v>1669</c:v>
                </c:pt>
                <c:pt idx="719">
                  <c:v>1781</c:v>
                </c:pt>
                <c:pt idx="720">
                  <c:v>1471</c:v>
                </c:pt>
                <c:pt idx="721">
                  <c:v>1396</c:v>
                </c:pt>
                <c:pt idx="722">
                  <c:v>1485</c:v>
                </c:pt>
                <c:pt idx="723">
                  <c:v>1060</c:v>
                </c:pt>
                <c:pt idx="724">
                  <c:v>1344</c:v>
                </c:pt>
                <c:pt idx="725">
                  <c:v>1541</c:v>
                </c:pt>
                <c:pt idx="726">
                  <c:v>1642</c:v>
                </c:pt>
                <c:pt idx="727">
                  <c:v>1687</c:v>
                </c:pt>
                <c:pt idx="728">
                  <c:v>1818</c:v>
                </c:pt>
                <c:pt idx="729">
                  <c:v>1469</c:v>
                </c:pt>
                <c:pt idx="730">
                  <c:v>1511</c:v>
                </c:pt>
                <c:pt idx="731">
                  <c:v>1114</c:v>
                </c:pt>
                <c:pt idx="732">
                  <c:v>918</c:v>
                </c:pt>
                <c:pt idx="733">
                  <c:v>1085</c:v>
                </c:pt>
                <c:pt idx="734">
                  <c:v>1803</c:v>
                </c:pt>
                <c:pt idx="735">
                  <c:v>1938</c:v>
                </c:pt>
                <c:pt idx="736">
                  <c:v>2166</c:v>
                </c:pt>
                <c:pt idx="737">
                  <c:v>2003</c:v>
                </c:pt>
                <c:pt idx="738">
                  <c:v>1764</c:v>
                </c:pt>
                <c:pt idx="739">
                  <c:v>1627</c:v>
                </c:pt>
                <c:pt idx="740">
                  <c:v>1435</c:v>
                </c:pt>
                <c:pt idx="741">
                  <c:v>1595</c:v>
                </c:pt>
                <c:pt idx="742">
                  <c:v>1488</c:v>
                </c:pt>
                <c:pt idx="743">
                  <c:v>1589</c:v>
                </c:pt>
                <c:pt idx="744">
                  <c:v>1363</c:v>
                </c:pt>
                <c:pt idx="745">
                  <c:v>1629</c:v>
                </c:pt>
                <c:pt idx="746">
                  <c:v>1359</c:v>
                </c:pt>
                <c:pt idx="747">
                  <c:v>1329</c:v>
                </c:pt>
                <c:pt idx="748">
                  <c:v>1472</c:v>
                </c:pt>
                <c:pt idx="749">
                  <c:v>1513</c:v>
                </c:pt>
                <c:pt idx="750">
                  <c:v>1545</c:v>
                </c:pt>
                <c:pt idx="751">
                  <c:v>1603</c:v>
                </c:pt>
                <c:pt idx="752">
                  <c:v>1492</c:v>
                </c:pt>
                <c:pt idx="753">
                  <c:v>1834</c:v>
                </c:pt>
                <c:pt idx="754">
                  <c:v>1765</c:v>
                </c:pt>
                <c:pt idx="755">
                  <c:v>1354</c:v>
                </c:pt>
                <c:pt idx="756">
                  <c:v>1368</c:v>
                </c:pt>
                <c:pt idx="757">
                  <c:v>1372</c:v>
                </c:pt>
                <c:pt idx="758">
                  <c:v>1752</c:v>
                </c:pt>
                <c:pt idx="759">
                  <c:v>2116</c:v>
                </c:pt>
                <c:pt idx="760">
                  <c:v>1766</c:v>
                </c:pt>
                <c:pt idx="761">
                  <c:v>1594</c:v>
                </c:pt>
                <c:pt idx="762">
                  <c:v>1549</c:v>
                </c:pt>
                <c:pt idx="763">
                  <c:v>1527</c:v>
                </c:pt>
                <c:pt idx="764">
                  <c:v>1192</c:v>
                </c:pt>
                <c:pt idx="765">
                  <c:v>1569</c:v>
                </c:pt>
                <c:pt idx="766">
                  <c:v>1657</c:v>
                </c:pt>
                <c:pt idx="767">
                  <c:v>1708</c:v>
                </c:pt>
                <c:pt idx="768">
                  <c:v>1482</c:v>
                </c:pt>
                <c:pt idx="769">
                  <c:v>1187</c:v>
                </c:pt>
                <c:pt idx="770">
                  <c:v>1178</c:v>
                </c:pt>
                <c:pt idx="771">
                  <c:v>770</c:v>
                </c:pt>
                <c:pt idx="772">
                  <c:v>983</c:v>
                </c:pt>
                <c:pt idx="773">
                  <c:v>949</c:v>
                </c:pt>
                <c:pt idx="774">
                  <c:v>1172</c:v>
                </c:pt>
                <c:pt idx="775">
                  <c:v>1479</c:v>
                </c:pt>
                <c:pt idx="776">
                  <c:v>1246</c:v>
                </c:pt>
                <c:pt idx="777">
                  <c:v>1411</c:v>
                </c:pt>
                <c:pt idx="778">
                  <c:v>1399</c:v>
                </c:pt>
                <c:pt idx="779">
                  <c:v>1169</c:v>
                </c:pt>
                <c:pt idx="780">
                  <c:v>1019</c:v>
                </c:pt>
                <c:pt idx="781">
                  <c:v>1263</c:v>
                </c:pt>
                <c:pt idx="782">
                  <c:v>1122</c:v>
                </c:pt>
                <c:pt idx="783">
                  <c:v>1235</c:v>
                </c:pt>
                <c:pt idx="784">
                  <c:v>1051</c:v>
                </c:pt>
                <c:pt idx="785">
                  <c:v>975</c:v>
                </c:pt>
                <c:pt idx="786">
                  <c:v>849</c:v>
                </c:pt>
                <c:pt idx="787">
                  <c:v>740</c:v>
                </c:pt>
                <c:pt idx="788">
                  <c:v>709</c:v>
                </c:pt>
                <c:pt idx="789">
                  <c:v>416</c:v>
                </c:pt>
                <c:pt idx="790">
                  <c:v>171</c:v>
                </c:pt>
                <c:pt idx="791">
                  <c:v>-77</c:v>
                </c:pt>
                <c:pt idx="792">
                  <c:v>226</c:v>
                </c:pt>
                <c:pt idx="793">
                  <c:v>-153</c:v>
                </c:pt>
                <c:pt idx="794">
                  <c:v>678</c:v>
                </c:pt>
                <c:pt idx="795">
                  <c:v>604</c:v>
                </c:pt>
                <c:pt idx="796">
                  <c:v>718</c:v>
                </c:pt>
                <c:pt idx="797">
                  <c:v>677</c:v>
                </c:pt>
                <c:pt idx="798">
                  <c:v>1006</c:v>
                </c:pt>
                <c:pt idx="799">
                  <c:v>1224</c:v>
                </c:pt>
                <c:pt idx="800">
                  <c:v>1227</c:v>
                </c:pt>
                <c:pt idx="801">
                  <c:v>958</c:v>
                </c:pt>
                <c:pt idx="802">
                  <c:v>626</c:v>
                </c:pt>
                <c:pt idx="803">
                  <c:v>506</c:v>
                </c:pt>
                <c:pt idx="804">
                  <c:v>477</c:v>
                </c:pt>
                <c:pt idx="805">
                  <c:v>-59</c:v>
                </c:pt>
                <c:pt idx="806">
                  <c:v>0</c:v>
                </c:pt>
                <c:pt idx="807">
                  <c:v>181</c:v>
                </c:pt>
                <c:pt idx="808">
                  <c:v>183</c:v>
                </c:pt>
                <c:pt idx="809">
                  <c:v>55</c:v>
                </c:pt>
                <c:pt idx="810">
                  <c:v>-136</c:v>
                </c:pt>
                <c:pt idx="811">
                  <c:v>-136</c:v>
                </c:pt>
                <c:pt idx="812">
                  <c:v>73</c:v>
                </c:pt>
                <c:pt idx="813">
                  <c:v>146</c:v>
                </c:pt>
                <c:pt idx="814">
                  <c:v>81</c:v>
                </c:pt>
                <c:pt idx="815">
                  <c:v>-11</c:v>
                </c:pt>
                <c:pt idx="816">
                  <c:v>-19</c:v>
                </c:pt>
                <c:pt idx="817">
                  <c:v>77</c:v>
                </c:pt>
                <c:pt idx="818">
                  <c:v>-393</c:v>
                </c:pt>
                <c:pt idx="819">
                  <c:v>-329</c:v>
                </c:pt>
                <c:pt idx="820">
                  <c:v>-114</c:v>
                </c:pt>
                <c:pt idx="821">
                  <c:v>-200</c:v>
                </c:pt>
                <c:pt idx="822">
                  <c:v>-209</c:v>
                </c:pt>
                <c:pt idx="823">
                  <c:v>-436</c:v>
                </c:pt>
                <c:pt idx="824">
                  <c:v>-184</c:v>
                </c:pt>
                <c:pt idx="825">
                  <c:v>358</c:v>
                </c:pt>
                <c:pt idx="826">
                  <c:v>58</c:v>
                </c:pt>
                <c:pt idx="827">
                  <c:v>-83</c:v>
                </c:pt>
                <c:pt idx="828">
                  <c:v>-279</c:v>
                </c:pt>
                <c:pt idx="829">
                  <c:v>-782</c:v>
                </c:pt>
                <c:pt idx="830">
                  <c:v>-1215</c:v>
                </c:pt>
                <c:pt idx="831">
                  <c:v>-1437</c:v>
                </c:pt>
                <c:pt idx="832">
                  <c:v>-1929</c:v>
                </c:pt>
                <c:pt idx="833">
                  <c:v>-2056</c:v>
                </c:pt>
                <c:pt idx="834">
                  <c:v>-2258</c:v>
                </c:pt>
                <c:pt idx="835">
                  <c:v>-2199</c:v>
                </c:pt>
                <c:pt idx="836">
                  <c:v>-2092</c:v>
                </c:pt>
                <c:pt idx="837">
                  <c:v>-1910</c:v>
                </c:pt>
                <c:pt idx="838">
                  <c:v>-1953</c:v>
                </c:pt>
                <c:pt idx="839">
                  <c:v>-2627</c:v>
                </c:pt>
                <c:pt idx="840">
                  <c:v>-2034</c:v>
                </c:pt>
                <c:pt idx="841">
                  <c:v>-2310</c:v>
                </c:pt>
                <c:pt idx="842">
                  <c:v>-1529</c:v>
                </c:pt>
                <c:pt idx="843">
                  <c:v>-1008</c:v>
                </c:pt>
                <c:pt idx="844">
                  <c:v>-759</c:v>
                </c:pt>
                <c:pt idx="845">
                  <c:v>-580</c:v>
                </c:pt>
                <c:pt idx="846">
                  <c:v>-487</c:v>
                </c:pt>
                <c:pt idx="847">
                  <c:v>-437</c:v>
                </c:pt>
                <c:pt idx="848">
                  <c:v>-775</c:v>
                </c:pt>
                <c:pt idx="849">
                  <c:v>-1336</c:v>
                </c:pt>
                <c:pt idx="850">
                  <c:v>-1603</c:v>
                </c:pt>
                <c:pt idx="851">
                  <c:v>-1813</c:v>
                </c:pt>
                <c:pt idx="852">
                  <c:v>-1920</c:v>
                </c:pt>
                <c:pt idx="853">
                  <c:v>-2366</c:v>
                </c:pt>
                <c:pt idx="854">
                  <c:v>-2214</c:v>
                </c:pt>
                <c:pt idx="855">
                  <c:v>-2704</c:v>
                </c:pt>
                <c:pt idx="856">
                  <c:v>-2671</c:v>
                </c:pt>
                <c:pt idx="857">
                  <c:v>-2623</c:v>
                </c:pt>
                <c:pt idx="858">
                  <c:v>-2772</c:v>
                </c:pt>
                <c:pt idx="859">
                  <c:v>-3066</c:v>
                </c:pt>
                <c:pt idx="860">
                  <c:v>-2655</c:v>
                </c:pt>
                <c:pt idx="861">
                  <c:v>-2886</c:v>
                </c:pt>
                <c:pt idx="862">
                  <c:v>-2848</c:v>
                </c:pt>
                <c:pt idx="863">
                  <c:v>-3204</c:v>
                </c:pt>
                <c:pt idx="864">
                  <c:v>-3237</c:v>
                </c:pt>
                <c:pt idx="865">
                  <c:v>-2777</c:v>
                </c:pt>
                <c:pt idx="866">
                  <c:v>-1877</c:v>
                </c:pt>
                <c:pt idx="867">
                  <c:v>-1176</c:v>
                </c:pt>
                <c:pt idx="868">
                  <c:v>-976</c:v>
                </c:pt>
                <c:pt idx="869">
                  <c:v>-737</c:v>
                </c:pt>
                <c:pt idx="870">
                  <c:v>-864</c:v>
                </c:pt>
                <c:pt idx="871">
                  <c:v>-931</c:v>
                </c:pt>
                <c:pt idx="872">
                  <c:v>-1094</c:v>
                </c:pt>
                <c:pt idx="873">
                  <c:v>-912</c:v>
                </c:pt>
                <c:pt idx="874">
                  <c:v>-344</c:v>
                </c:pt>
                <c:pt idx="875">
                  <c:v>-688</c:v>
                </c:pt>
                <c:pt idx="876">
                  <c:v>-771</c:v>
                </c:pt>
                <c:pt idx="877">
                  <c:v>-1127</c:v>
                </c:pt>
                <c:pt idx="878">
                  <c:v>-1280</c:v>
                </c:pt>
                <c:pt idx="879">
                  <c:v>-1228</c:v>
                </c:pt>
                <c:pt idx="880">
                  <c:v>-1347</c:v>
                </c:pt>
                <c:pt idx="881">
                  <c:v>-1766</c:v>
                </c:pt>
                <c:pt idx="882">
                  <c:v>-1649</c:v>
                </c:pt>
                <c:pt idx="883">
                  <c:v>-1625</c:v>
                </c:pt>
                <c:pt idx="884">
                  <c:v>-898</c:v>
                </c:pt>
                <c:pt idx="885">
                  <c:v>-1153</c:v>
                </c:pt>
                <c:pt idx="886">
                  <c:v>-1094</c:v>
                </c:pt>
                <c:pt idx="887">
                  <c:v>-729</c:v>
                </c:pt>
                <c:pt idx="888">
                  <c:v>47</c:v>
                </c:pt>
                <c:pt idx="889">
                  <c:v>81</c:v>
                </c:pt>
                <c:pt idx="890">
                  <c:v>384</c:v>
                </c:pt>
                <c:pt idx="891">
                  <c:v>315</c:v>
                </c:pt>
                <c:pt idx="892">
                  <c:v>537</c:v>
                </c:pt>
                <c:pt idx="893">
                  <c:v>492</c:v>
                </c:pt>
                <c:pt idx="894">
                  <c:v>629</c:v>
                </c:pt>
                <c:pt idx="895">
                  <c:v>630</c:v>
                </c:pt>
                <c:pt idx="896">
                  <c:v>203</c:v>
                </c:pt>
                <c:pt idx="897">
                  <c:v>198</c:v>
                </c:pt>
                <c:pt idx="898">
                  <c:v>329</c:v>
                </c:pt>
                <c:pt idx="899">
                  <c:v>424</c:v>
                </c:pt>
                <c:pt idx="900">
                  <c:v>303</c:v>
                </c:pt>
                <c:pt idx="901">
                  <c:v>86</c:v>
                </c:pt>
                <c:pt idx="902">
                  <c:v>-154</c:v>
                </c:pt>
                <c:pt idx="903">
                  <c:v>-633</c:v>
                </c:pt>
                <c:pt idx="904">
                  <c:v>-631</c:v>
                </c:pt>
                <c:pt idx="905">
                  <c:v>-706</c:v>
                </c:pt>
                <c:pt idx="906">
                  <c:v>-713</c:v>
                </c:pt>
                <c:pt idx="907">
                  <c:v>-685</c:v>
                </c:pt>
                <c:pt idx="908">
                  <c:v>-415</c:v>
                </c:pt>
                <c:pt idx="909">
                  <c:v>-226</c:v>
                </c:pt>
                <c:pt idx="910">
                  <c:v>-39</c:v>
                </c:pt>
                <c:pt idx="911">
                  <c:v>-240</c:v>
                </c:pt>
                <c:pt idx="912">
                  <c:v>45</c:v>
                </c:pt>
                <c:pt idx="913">
                  <c:v>-227</c:v>
                </c:pt>
                <c:pt idx="914">
                  <c:v>163</c:v>
                </c:pt>
                <c:pt idx="915">
                  <c:v>132</c:v>
                </c:pt>
                <c:pt idx="916">
                  <c:v>230</c:v>
                </c:pt>
                <c:pt idx="917">
                  <c:v>366</c:v>
                </c:pt>
                <c:pt idx="918">
                  <c:v>201</c:v>
                </c:pt>
                <c:pt idx="919">
                  <c:v>156</c:v>
                </c:pt>
                <c:pt idx="920">
                  <c:v>63</c:v>
                </c:pt>
                <c:pt idx="921">
                  <c:v>169</c:v>
                </c:pt>
                <c:pt idx="922">
                  <c:v>119</c:v>
                </c:pt>
                <c:pt idx="923">
                  <c:v>241</c:v>
                </c:pt>
                <c:pt idx="924">
                  <c:v>-51</c:v>
                </c:pt>
                <c:pt idx="925">
                  <c:v>-192</c:v>
                </c:pt>
                <c:pt idx="926">
                  <c:v>-117</c:v>
                </c:pt>
                <c:pt idx="927">
                  <c:v>-171</c:v>
                </c:pt>
                <c:pt idx="928">
                  <c:v>-192</c:v>
                </c:pt>
                <c:pt idx="929">
                  <c:v>-372</c:v>
                </c:pt>
                <c:pt idx="930">
                  <c:v>-418</c:v>
                </c:pt>
                <c:pt idx="931">
                  <c:v>-222</c:v>
                </c:pt>
                <c:pt idx="932">
                  <c:v>-174</c:v>
                </c:pt>
                <c:pt idx="933">
                  <c:v>-260</c:v>
                </c:pt>
                <c:pt idx="934">
                  <c:v>-85</c:v>
                </c:pt>
                <c:pt idx="935">
                  <c:v>0</c:v>
                </c:pt>
                <c:pt idx="936">
                  <c:v>-116</c:v>
                </c:pt>
                <c:pt idx="937">
                  <c:v>342</c:v>
                </c:pt>
                <c:pt idx="938">
                  <c:v>1192</c:v>
                </c:pt>
                <c:pt idx="939">
                  <c:v>706</c:v>
                </c:pt>
                <c:pt idx="940">
                  <c:v>934</c:v>
                </c:pt>
                <c:pt idx="941">
                  <c:v>1023</c:v>
                </c:pt>
                <c:pt idx="942">
                  <c:v>1115</c:v>
                </c:pt>
                <c:pt idx="943">
                  <c:v>1106</c:v>
                </c:pt>
                <c:pt idx="944">
                  <c:v>802</c:v>
                </c:pt>
                <c:pt idx="945">
                  <c:v>-253</c:v>
                </c:pt>
                <c:pt idx="946">
                  <c:v>-636</c:v>
                </c:pt>
                <c:pt idx="947">
                  <c:v>-1217</c:v>
                </c:pt>
                <c:pt idx="948">
                  <c:v>-1322</c:v>
                </c:pt>
                <c:pt idx="949">
                  <c:v>-952</c:v>
                </c:pt>
                <c:pt idx="950">
                  <c:v>-781</c:v>
                </c:pt>
                <c:pt idx="951">
                  <c:v>10</c:v>
                </c:pt>
                <c:pt idx="952">
                  <c:v>-146</c:v>
                </c:pt>
                <c:pt idx="953">
                  <c:v>-57</c:v>
                </c:pt>
                <c:pt idx="954">
                  <c:v>207</c:v>
                </c:pt>
                <c:pt idx="955">
                  <c:v>267</c:v>
                </c:pt>
                <c:pt idx="956">
                  <c:v>485</c:v>
                </c:pt>
                <c:pt idx="957">
                  <c:v>737</c:v>
                </c:pt>
                <c:pt idx="958">
                  <c:v>413</c:v>
                </c:pt>
                <c:pt idx="959">
                  <c:v>306</c:v>
                </c:pt>
                <c:pt idx="960">
                  <c:v>450</c:v>
                </c:pt>
                <c:pt idx="961">
                  <c:v>717</c:v>
                </c:pt>
                <c:pt idx="962">
                  <c:v>303</c:v>
                </c:pt>
                <c:pt idx="963">
                  <c:v>427</c:v>
                </c:pt>
                <c:pt idx="964">
                  <c:v>581</c:v>
                </c:pt>
                <c:pt idx="965">
                  <c:v>618</c:v>
                </c:pt>
                <c:pt idx="966">
                  <c:v>694</c:v>
                </c:pt>
                <c:pt idx="967">
                  <c:v>823</c:v>
                </c:pt>
                <c:pt idx="968">
                  <c:v>916</c:v>
                </c:pt>
                <c:pt idx="969">
                  <c:v>632</c:v>
                </c:pt>
                <c:pt idx="970">
                  <c:v>472</c:v>
                </c:pt>
                <c:pt idx="971">
                  <c:v>326</c:v>
                </c:pt>
                <c:pt idx="972">
                  <c:v>321</c:v>
                </c:pt>
                <c:pt idx="973">
                  <c:v>141</c:v>
                </c:pt>
                <c:pt idx="974">
                  <c:v>-187</c:v>
                </c:pt>
                <c:pt idx="975">
                  <c:v>-242</c:v>
                </c:pt>
                <c:pt idx="976">
                  <c:v>-471</c:v>
                </c:pt>
                <c:pt idx="977">
                  <c:v>-331</c:v>
                </c:pt>
                <c:pt idx="978">
                  <c:v>-204</c:v>
                </c:pt>
                <c:pt idx="979">
                  <c:v>-186</c:v>
                </c:pt>
                <c:pt idx="980">
                  <c:v>52</c:v>
                </c:pt>
                <c:pt idx="981">
                  <c:v>-12</c:v>
                </c:pt>
                <c:pt idx="982">
                  <c:v>43</c:v>
                </c:pt>
                <c:pt idx="983">
                  <c:v>-13</c:v>
                </c:pt>
                <c:pt idx="984">
                  <c:v>-229</c:v>
                </c:pt>
                <c:pt idx="985">
                  <c:v>141</c:v>
                </c:pt>
                <c:pt idx="986">
                  <c:v>304</c:v>
                </c:pt>
                <c:pt idx="987">
                  <c:v>568</c:v>
                </c:pt>
                <c:pt idx="988">
                  <c:v>343</c:v>
                </c:pt>
                <c:pt idx="989">
                  <c:v>446</c:v>
                </c:pt>
                <c:pt idx="990">
                  <c:v>436</c:v>
                </c:pt>
                <c:pt idx="991">
                  <c:v>438</c:v>
                </c:pt>
                <c:pt idx="992">
                  <c:v>492</c:v>
                </c:pt>
                <c:pt idx="993">
                  <c:v>378</c:v>
                </c:pt>
                <c:pt idx="994">
                  <c:v>123</c:v>
                </c:pt>
                <c:pt idx="995">
                  <c:v>9</c:v>
                </c:pt>
                <c:pt idx="996">
                  <c:v>260</c:v>
                </c:pt>
                <c:pt idx="997">
                  <c:v>282</c:v>
                </c:pt>
                <c:pt idx="998">
                  <c:v>319</c:v>
                </c:pt>
                <c:pt idx="999">
                  <c:v>49</c:v>
                </c:pt>
                <c:pt idx="1000">
                  <c:v>-26</c:v>
                </c:pt>
                <c:pt idx="1001">
                  <c:v>-242</c:v>
                </c:pt>
                <c:pt idx="1002">
                  <c:v>-106</c:v>
                </c:pt>
                <c:pt idx="1003">
                  <c:v>128</c:v>
                </c:pt>
                <c:pt idx="1004">
                  <c:v>174</c:v>
                </c:pt>
                <c:pt idx="1005">
                  <c:v>108</c:v>
                </c:pt>
                <c:pt idx="1006">
                  <c:v>-83</c:v>
                </c:pt>
                <c:pt idx="1007">
                  <c:v>757</c:v>
                </c:pt>
                <c:pt idx="1008">
                  <c:v>655</c:v>
                </c:pt>
                <c:pt idx="1009">
                  <c:v>841</c:v>
                </c:pt>
                <c:pt idx="1010">
                  <c:v>826</c:v>
                </c:pt>
                <c:pt idx="1011">
                  <c:v>597</c:v>
                </c:pt>
                <c:pt idx="1012">
                  <c:v>529</c:v>
                </c:pt>
                <c:pt idx="1013">
                  <c:v>472</c:v>
                </c:pt>
                <c:pt idx="1014">
                  <c:v>522</c:v>
                </c:pt>
                <c:pt idx="1015">
                  <c:v>587</c:v>
                </c:pt>
                <c:pt idx="1016">
                  <c:v>659</c:v>
                </c:pt>
                <c:pt idx="1017">
                  <c:v>303</c:v>
                </c:pt>
                <c:pt idx="1018">
                  <c:v>253</c:v>
                </c:pt>
                <c:pt idx="1019">
                  <c:v>262</c:v>
                </c:pt>
                <c:pt idx="1020">
                  <c:v>33</c:v>
                </c:pt>
                <c:pt idx="1021">
                  <c:v>488</c:v>
                </c:pt>
                <c:pt idx="1022">
                  <c:v>860</c:v>
                </c:pt>
                <c:pt idx="1023">
                  <c:v>1514</c:v>
                </c:pt>
                <c:pt idx="1024">
                  <c:v>1163</c:v>
                </c:pt>
                <c:pt idx="1025">
                  <c:v>947</c:v>
                </c:pt>
                <c:pt idx="1026">
                  <c:v>798</c:v>
                </c:pt>
                <c:pt idx="1027">
                  <c:v>927</c:v>
                </c:pt>
                <c:pt idx="1028">
                  <c:v>911</c:v>
                </c:pt>
                <c:pt idx="1029">
                  <c:v>464</c:v>
                </c:pt>
                <c:pt idx="1030">
                  <c:v>425</c:v>
                </c:pt>
                <c:pt idx="1031">
                  <c:v>133</c:v>
                </c:pt>
                <c:pt idx="1032">
                  <c:v>25</c:v>
                </c:pt>
                <c:pt idx="1033">
                  <c:v>525</c:v>
                </c:pt>
                <c:pt idx="1034">
                  <c:v>-137</c:v>
                </c:pt>
                <c:pt idx="1035">
                  <c:v>-213</c:v>
                </c:pt>
                <c:pt idx="1036">
                  <c:v>-147</c:v>
                </c:pt>
                <c:pt idx="1037">
                  <c:v>-158</c:v>
                </c:pt>
                <c:pt idx="1038">
                  <c:v>-79</c:v>
                </c:pt>
                <c:pt idx="1039">
                  <c:v>-100</c:v>
                </c:pt>
                <c:pt idx="1040">
                  <c:v>-222</c:v>
                </c:pt>
                <c:pt idx="1041">
                  <c:v>-78</c:v>
                </c:pt>
                <c:pt idx="1042">
                  <c:v>-349</c:v>
                </c:pt>
                <c:pt idx="1043">
                  <c:v>-400</c:v>
                </c:pt>
                <c:pt idx="1044">
                  <c:v>-117</c:v>
                </c:pt>
                <c:pt idx="1045">
                  <c:v>-158</c:v>
                </c:pt>
                <c:pt idx="1046">
                  <c:v>-388</c:v>
                </c:pt>
                <c:pt idx="1047">
                  <c:v>-460</c:v>
                </c:pt>
                <c:pt idx="1048">
                  <c:v>-858</c:v>
                </c:pt>
                <c:pt idx="1049">
                  <c:v>-1835</c:v>
                </c:pt>
                <c:pt idx="1050">
                  <c:v>-1644</c:v>
                </c:pt>
                <c:pt idx="1051">
                  <c:v>-1522</c:v>
                </c:pt>
                <c:pt idx="1052">
                  <c:v>-1856</c:v>
                </c:pt>
                <c:pt idx="1053">
                  <c:v>-1389</c:v>
                </c:pt>
                <c:pt idx="1054">
                  <c:v>-1160</c:v>
                </c:pt>
                <c:pt idx="1055">
                  <c:v>-1158</c:v>
                </c:pt>
                <c:pt idx="1056">
                  <c:v>-1909</c:v>
                </c:pt>
                <c:pt idx="1057">
                  <c:v>-839</c:v>
                </c:pt>
                <c:pt idx="1058">
                  <c:v>-671</c:v>
                </c:pt>
                <c:pt idx="1059">
                  <c:v>-829</c:v>
                </c:pt>
                <c:pt idx="1060">
                  <c:v>-1112</c:v>
                </c:pt>
                <c:pt idx="1061">
                  <c:v>-1146</c:v>
                </c:pt>
                <c:pt idx="1062">
                  <c:v>-1085</c:v>
                </c:pt>
                <c:pt idx="1063">
                  <c:v>-1041</c:v>
                </c:pt>
                <c:pt idx="1064">
                  <c:v>-593</c:v>
                </c:pt>
                <c:pt idx="1065">
                  <c:v>-1031</c:v>
                </c:pt>
                <c:pt idx="1066">
                  <c:v>-708</c:v>
                </c:pt>
                <c:pt idx="1067">
                  <c:v>-889</c:v>
                </c:pt>
                <c:pt idx="1068">
                  <c:v>-931</c:v>
                </c:pt>
                <c:pt idx="1069">
                  <c:v>-973</c:v>
                </c:pt>
                <c:pt idx="1070">
                  <c:v>-1674</c:v>
                </c:pt>
                <c:pt idx="1071">
                  <c:v>-2272</c:v>
                </c:pt>
                <c:pt idx="1072">
                  <c:v>-2771</c:v>
                </c:pt>
                <c:pt idx="1073">
                  <c:v>-3107</c:v>
                </c:pt>
                <c:pt idx="1074">
                  <c:v>-3307</c:v>
                </c:pt>
                <c:pt idx="1075">
                  <c:v>-3075</c:v>
                </c:pt>
                <c:pt idx="1076">
                  <c:v>-2969</c:v>
                </c:pt>
                <c:pt idx="1077">
                  <c:v>-2773</c:v>
                </c:pt>
                <c:pt idx="1078">
                  <c:v>-2856</c:v>
                </c:pt>
                <c:pt idx="1079">
                  <c:v>-2344</c:v>
                </c:pt>
                <c:pt idx="1080">
                  <c:v>-1611</c:v>
                </c:pt>
                <c:pt idx="1081">
                  <c:v>-1164</c:v>
                </c:pt>
                <c:pt idx="1082">
                  <c:v>-1130</c:v>
                </c:pt>
                <c:pt idx="1083">
                  <c:v>-1524</c:v>
                </c:pt>
                <c:pt idx="1084">
                  <c:v>-521</c:v>
                </c:pt>
                <c:pt idx="1085">
                  <c:v>-338</c:v>
                </c:pt>
                <c:pt idx="1086">
                  <c:v>-438</c:v>
                </c:pt>
                <c:pt idx="1087">
                  <c:v>-290</c:v>
                </c:pt>
                <c:pt idx="1088">
                  <c:v>-274</c:v>
                </c:pt>
                <c:pt idx="1089">
                  <c:v>-1641</c:v>
                </c:pt>
                <c:pt idx="1090">
                  <c:v>-1843</c:v>
                </c:pt>
                <c:pt idx="1091">
                  <c:v>-1892</c:v>
                </c:pt>
                <c:pt idx="1092">
                  <c:v>-2206</c:v>
                </c:pt>
                <c:pt idx="1093">
                  <c:v>-2575</c:v>
                </c:pt>
                <c:pt idx="1094">
                  <c:v>-2823</c:v>
                </c:pt>
                <c:pt idx="1095">
                  <c:v>-3231</c:v>
                </c:pt>
                <c:pt idx="1096">
                  <c:v>-3328</c:v>
                </c:pt>
                <c:pt idx="1097">
                  <c:v>-3407</c:v>
                </c:pt>
                <c:pt idx="1098">
                  <c:v>-3349</c:v>
                </c:pt>
                <c:pt idx="1099">
                  <c:v>-3391</c:v>
                </c:pt>
                <c:pt idx="1100">
                  <c:v>-3125</c:v>
                </c:pt>
                <c:pt idx="1101">
                  <c:v>-3163</c:v>
                </c:pt>
                <c:pt idx="1102">
                  <c:v>-2883</c:v>
                </c:pt>
                <c:pt idx="1103">
                  <c:v>-2706</c:v>
                </c:pt>
                <c:pt idx="1104">
                  <c:v>-1923</c:v>
                </c:pt>
                <c:pt idx="1105">
                  <c:v>-1557</c:v>
                </c:pt>
                <c:pt idx="1106">
                  <c:v>-1338</c:v>
                </c:pt>
                <c:pt idx="1107">
                  <c:v>-1693</c:v>
                </c:pt>
                <c:pt idx="1108">
                  <c:v>-1033</c:v>
                </c:pt>
                <c:pt idx="1109">
                  <c:v>-645</c:v>
                </c:pt>
                <c:pt idx="1110">
                  <c:v>-664</c:v>
                </c:pt>
                <c:pt idx="1111">
                  <c:v>-365</c:v>
                </c:pt>
                <c:pt idx="1112">
                  <c:v>-122</c:v>
                </c:pt>
                <c:pt idx="1113">
                  <c:v>-339</c:v>
                </c:pt>
                <c:pt idx="1114">
                  <c:v>-714</c:v>
                </c:pt>
                <c:pt idx="1115">
                  <c:v>-950</c:v>
                </c:pt>
                <c:pt idx="1116">
                  <c:v>-1322</c:v>
                </c:pt>
                <c:pt idx="1117">
                  <c:v>-1639</c:v>
                </c:pt>
                <c:pt idx="1118">
                  <c:v>-1395</c:v>
                </c:pt>
                <c:pt idx="1119">
                  <c:v>-2030</c:v>
                </c:pt>
                <c:pt idx="1120">
                  <c:v>-1845</c:v>
                </c:pt>
                <c:pt idx="1121">
                  <c:v>-1660</c:v>
                </c:pt>
                <c:pt idx="1122">
                  <c:v>-1301</c:v>
                </c:pt>
                <c:pt idx="1123">
                  <c:v>-1210</c:v>
                </c:pt>
                <c:pt idx="1124">
                  <c:v>-986</c:v>
                </c:pt>
                <c:pt idx="1125">
                  <c:v>-835</c:v>
                </c:pt>
                <c:pt idx="1126">
                  <c:v>-825</c:v>
                </c:pt>
                <c:pt idx="1127">
                  <c:v>-541</c:v>
                </c:pt>
                <c:pt idx="1128">
                  <c:v>-514</c:v>
                </c:pt>
                <c:pt idx="1129">
                  <c:v>-535</c:v>
                </c:pt>
                <c:pt idx="1130">
                  <c:v>-1292</c:v>
                </c:pt>
                <c:pt idx="1131">
                  <c:v>-1186</c:v>
                </c:pt>
                <c:pt idx="1132">
                  <c:v>-1172</c:v>
                </c:pt>
                <c:pt idx="1133">
                  <c:v>-1184</c:v>
                </c:pt>
                <c:pt idx="1134">
                  <c:v>-1223</c:v>
                </c:pt>
                <c:pt idx="1135">
                  <c:v>-1275</c:v>
                </c:pt>
                <c:pt idx="1136">
                  <c:v>-959</c:v>
                </c:pt>
                <c:pt idx="1137">
                  <c:v>-825</c:v>
                </c:pt>
                <c:pt idx="1138">
                  <c:v>-1025</c:v>
                </c:pt>
                <c:pt idx="1139">
                  <c:v>-1117</c:v>
                </c:pt>
                <c:pt idx="1140">
                  <c:v>-1593</c:v>
                </c:pt>
                <c:pt idx="1141">
                  <c:v>-1477</c:v>
                </c:pt>
                <c:pt idx="1142">
                  <c:v>-1629</c:v>
                </c:pt>
                <c:pt idx="1143">
                  <c:v>-1866</c:v>
                </c:pt>
                <c:pt idx="1144">
                  <c:v>-1706</c:v>
                </c:pt>
                <c:pt idx="1145">
                  <c:v>-1526</c:v>
                </c:pt>
                <c:pt idx="1146">
                  <c:v>-1510</c:v>
                </c:pt>
                <c:pt idx="1147">
                  <c:v>-1555</c:v>
                </c:pt>
                <c:pt idx="1148">
                  <c:v>-1597</c:v>
                </c:pt>
                <c:pt idx="1149">
                  <c:v>-1775</c:v>
                </c:pt>
                <c:pt idx="1150">
                  <c:v>-1815</c:v>
                </c:pt>
                <c:pt idx="1151">
                  <c:v>-1630</c:v>
                </c:pt>
                <c:pt idx="1152">
                  <c:v>-1070</c:v>
                </c:pt>
                <c:pt idx="1153">
                  <c:v>-993</c:v>
                </c:pt>
                <c:pt idx="1154">
                  <c:v>-922</c:v>
                </c:pt>
                <c:pt idx="1155">
                  <c:v>-953</c:v>
                </c:pt>
                <c:pt idx="1156">
                  <c:v>-739</c:v>
                </c:pt>
                <c:pt idx="1157">
                  <c:v>-718</c:v>
                </c:pt>
                <c:pt idx="1158">
                  <c:v>-678</c:v>
                </c:pt>
                <c:pt idx="1159">
                  <c:v>-517</c:v>
                </c:pt>
                <c:pt idx="1160">
                  <c:v>-524</c:v>
                </c:pt>
                <c:pt idx="1161">
                  <c:v>-1107</c:v>
                </c:pt>
                <c:pt idx="1162">
                  <c:v>-1045</c:v>
                </c:pt>
                <c:pt idx="1163">
                  <c:v>-1276</c:v>
                </c:pt>
                <c:pt idx="1164">
                  <c:v>-1038</c:v>
                </c:pt>
                <c:pt idx="1165">
                  <c:v>-1388</c:v>
                </c:pt>
                <c:pt idx="1166">
                  <c:v>-1353</c:v>
                </c:pt>
                <c:pt idx="1167">
                  <c:v>-1499</c:v>
                </c:pt>
                <c:pt idx="1168">
                  <c:v>-1680</c:v>
                </c:pt>
                <c:pt idx="1169">
                  <c:v>-1878</c:v>
                </c:pt>
                <c:pt idx="1170">
                  <c:v>-1990</c:v>
                </c:pt>
                <c:pt idx="1171">
                  <c:v>-2073</c:v>
                </c:pt>
                <c:pt idx="1172">
                  <c:v>-2002</c:v>
                </c:pt>
                <c:pt idx="1173">
                  <c:v>-1819</c:v>
                </c:pt>
                <c:pt idx="1174">
                  <c:v>-1852</c:v>
                </c:pt>
                <c:pt idx="1175">
                  <c:v>-1614</c:v>
                </c:pt>
                <c:pt idx="1176">
                  <c:v>-2055</c:v>
                </c:pt>
                <c:pt idx="1177">
                  <c:v>-1640</c:v>
                </c:pt>
                <c:pt idx="1178">
                  <c:v>-1515</c:v>
                </c:pt>
                <c:pt idx="1179">
                  <c:v>-1638</c:v>
                </c:pt>
                <c:pt idx="1180">
                  <c:v>-1372</c:v>
                </c:pt>
                <c:pt idx="1181">
                  <c:v>-1326</c:v>
                </c:pt>
                <c:pt idx="1182">
                  <c:v>-1293</c:v>
                </c:pt>
                <c:pt idx="1183">
                  <c:v>-1180</c:v>
                </c:pt>
                <c:pt idx="1184">
                  <c:v>-1027</c:v>
                </c:pt>
                <c:pt idx="1185">
                  <c:v>-981</c:v>
                </c:pt>
                <c:pt idx="1186">
                  <c:v>-1336</c:v>
                </c:pt>
                <c:pt idx="1187">
                  <c:v>-1361</c:v>
                </c:pt>
                <c:pt idx="1188">
                  <c:v>-1395</c:v>
                </c:pt>
                <c:pt idx="1189">
                  <c:v>-1824</c:v>
                </c:pt>
                <c:pt idx="1190">
                  <c:v>-2091</c:v>
                </c:pt>
                <c:pt idx="1191">
                  <c:v>-2118</c:v>
                </c:pt>
                <c:pt idx="1192">
                  <c:v>-2235</c:v>
                </c:pt>
                <c:pt idx="1193">
                  <c:v>-2403</c:v>
                </c:pt>
                <c:pt idx="1194">
                  <c:v>-2498</c:v>
                </c:pt>
                <c:pt idx="1195">
                  <c:v>-2217</c:v>
                </c:pt>
                <c:pt idx="1196">
                  <c:v>-1949</c:v>
                </c:pt>
                <c:pt idx="1197">
                  <c:v>-1593</c:v>
                </c:pt>
                <c:pt idx="1198">
                  <c:v>-1768</c:v>
                </c:pt>
                <c:pt idx="1199">
                  <c:v>-1871</c:v>
                </c:pt>
                <c:pt idx="1200">
                  <c:v>-1906</c:v>
                </c:pt>
                <c:pt idx="1201">
                  <c:v>-2453</c:v>
                </c:pt>
                <c:pt idx="1202">
                  <c:v>-2098</c:v>
                </c:pt>
                <c:pt idx="1203">
                  <c:v>-1952</c:v>
                </c:pt>
                <c:pt idx="1204">
                  <c:v>-1394</c:v>
                </c:pt>
                <c:pt idx="1205">
                  <c:v>-1264</c:v>
                </c:pt>
                <c:pt idx="1206">
                  <c:v>-1395</c:v>
                </c:pt>
                <c:pt idx="1207">
                  <c:v>-1309</c:v>
                </c:pt>
                <c:pt idx="1208">
                  <c:v>-589</c:v>
                </c:pt>
                <c:pt idx="1209">
                  <c:v>-294</c:v>
                </c:pt>
                <c:pt idx="1210">
                  <c:v>-453</c:v>
                </c:pt>
                <c:pt idx="1211">
                  <c:v>-381</c:v>
                </c:pt>
                <c:pt idx="1212">
                  <c:v>-440</c:v>
                </c:pt>
                <c:pt idx="1213">
                  <c:v>-617</c:v>
                </c:pt>
                <c:pt idx="1214">
                  <c:v>-615</c:v>
                </c:pt>
                <c:pt idx="1215">
                  <c:v>-622</c:v>
                </c:pt>
                <c:pt idx="1216">
                  <c:v>-486</c:v>
                </c:pt>
                <c:pt idx="1217">
                  <c:v>-1058</c:v>
                </c:pt>
                <c:pt idx="1218">
                  <c:v>-1141</c:v>
                </c:pt>
                <c:pt idx="1219">
                  <c:v>-994</c:v>
                </c:pt>
                <c:pt idx="1220">
                  <c:v>-809</c:v>
                </c:pt>
                <c:pt idx="1221">
                  <c:v>-1204</c:v>
                </c:pt>
                <c:pt idx="1222">
                  <c:v>-830</c:v>
                </c:pt>
                <c:pt idx="1223">
                  <c:v>-1116</c:v>
                </c:pt>
                <c:pt idx="1224">
                  <c:v>-1841</c:v>
                </c:pt>
                <c:pt idx="1225">
                  <c:v>-1894</c:v>
                </c:pt>
                <c:pt idx="1226">
                  <c:v>-1315</c:v>
                </c:pt>
                <c:pt idx="1227">
                  <c:v>-1773</c:v>
                </c:pt>
                <c:pt idx="1228">
                  <c:v>-1325</c:v>
                </c:pt>
                <c:pt idx="1229">
                  <c:v>-1170</c:v>
                </c:pt>
                <c:pt idx="1230">
                  <c:v>-1135</c:v>
                </c:pt>
                <c:pt idx="1231">
                  <c:v>-1108</c:v>
                </c:pt>
                <c:pt idx="1232">
                  <c:v>-362</c:v>
                </c:pt>
                <c:pt idx="1233">
                  <c:v>-147</c:v>
                </c:pt>
                <c:pt idx="1234">
                  <c:v>-273</c:v>
                </c:pt>
                <c:pt idx="1235">
                  <c:v>-452</c:v>
                </c:pt>
                <c:pt idx="1236">
                  <c:v>-587</c:v>
                </c:pt>
                <c:pt idx="1237">
                  <c:v>-811</c:v>
                </c:pt>
                <c:pt idx="1238">
                  <c:v>-402</c:v>
                </c:pt>
                <c:pt idx="1239">
                  <c:v>-732</c:v>
                </c:pt>
                <c:pt idx="1240">
                  <c:v>-972</c:v>
                </c:pt>
                <c:pt idx="1241">
                  <c:v>-1087</c:v>
                </c:pt>
                <c:pt idx="1242">
                  <c:v>-1074</c:v>
                </c:pt>
                <c:pt idx="1243">
                  <c:v>-661</c:v>
                </c:pt>
                <c:pt idx="1244">
                  <c:v>-349</c:v>
                </c:pt>
                <c:pt idx="1245">
                  <c:v>-189</c:v>
                </c:pt>
                <c:pt idx="1246">
                  <c:v>-288</c:v>
                </c:pt>
                <c:pt idx="1247">
                  <c:v>-374</c:v>
                </c:pt>
                <c:pt idx="1248">
                  <c:v>-1092</c:v>
                </c:pt>
                <c:pt idx="1249">
                  <c:v>-1750</c:v>
                </c:pt>
                <c:pt idx="1250">
                  <c:v>-2105</c:v>
                </c:pt>
                <c:pt idx="1251">
                  <c:v>-1650</c:v>
                </c:pt>
                <c:pt idx="1252">
                  <c:v>-1367</c:v>
                </c:pt>
                <c:pt idx="1253">
                  <c:v>-1355</c:v>
                </c:pt>
                <c:pt idx="1254">
                  <c:v>-1361</c:v>
                </c:pt>
                <c:pt idx="1255">
                  <c:v>-1052</c:v>
                </c:pt>
                <c:pt idx="1256">
                  <c:v>-5</c:v>
                </c:pt>
                <c:pt idx="1257">
                  <c:v>-184</c:v>
                </c:pt>
                <c:pt idx="1258">
                  <c:v>12</c:v>
                </c:pt>
                <c:pt idx="1259">
                  <c:v>-267</c:v>
                </c:pt>
                <c:pt idx="1260">
                  <c:v>-195</c:v>
                </c:pt>
                <c:pt idx="1261">
                  <c:v>-147</c:v>
                </c:pt>
                <c:pt idx="1262">
                  <c:v>-745</c:v>
                </c:pt>
                <c:pt idx="1263">
                  <c:v>-981</c:v>
                </c:pt>
                <c:pt idx="1264">
                  <c:v>-1081</c:v>
                </c:pt>
                <c:pt idx="1265">
                  <c:v>-1147</c:v>
                </c:pt>
                <c:pt idx="1266">
                  <c:v>-1031</c:v>
                </c:pt>
                <c:pt idx="1267">
                  <c:v>-818</c:v>
                </c:pt>
                <c:pt idx="1268">
                  <c:v>-262</c:v>
                </c:pt>
                <c:pt idx="1269">
                  <c:v>-656</c:v>
                </c:pt>
                <c:pt idx="1270">
                  <c:v>-316</c:v>
                </c:pt>
                <c:pt idx="1271">
                  <c:v>121</c:v>
                </c:pt>
                <c:pt idx="1272">
                  <c:v>-117</c:v>
                </c:pt>
                <c:pt idx="1273">
                  <c:v>-229</c:v>
                </c:pt>
                <c:pt idx="1274">
                  <c:v>-764</c:v>
                </c:pt>
                <c:pt idx="1275">
                  <c:v>-1413</c:v>
                </c:pt>
                <c:pt idx="1276">
                  <c:v>-1347</c:v>
                </c:pt>
                <c:pt idx="1277">
                  <c:v>-1289</c:v>
                </c:pt>
                <c:pt idx="1278">
                  <c:v>-1407</c:v>
                </c:pt>
                <c:pt idx="1279">
                  <c:v>-1512</c:v>
                </c:pt>
                <c:pt idx="1280">
                  <c:v>-494</c:v>
                </c:pt>
                <c:pt idx="1281">
                  <c:v>-509</c:v>
                </c:pt>
                <c:pt idx="1282">
                  <c:v>-178</c:v>
                </c:pt>
                <c:pt idx="1283">
                  <c:v>-314</c:v>
                </c:pt>
                <c:pt idx="1284">
                  <c:v>-426</c:v>
                </c:pt>
                <c:pt idx="1285">
                  <c:v>-1098</c:v>
                </c:pt>
                <c:pt idx="1286">
                  <c:v>-1760</c:v>
                </c:pt>
                <c:pt idx="1287">
                  <c:v>-2057</c:v>
                </c:pt>
                <c:pt idx="1288">
                  <c:v>-2322</c:v>
                </c:pt>
                <c:pt idx="1289">
                  <c:v>-2755</c:v>
                </c:pt>
                <c:pt idx="1290">
                  <c:v>-2481</c:v>
                </c:pt>
                <c:pt idx="1291">
                  <c:v>-2304</c:v>
                </c:pt>
                <c:pt idx="1292">
                  <c:v>-1966</c:v>
                </c:pt>
                <c:pt idx="1293">
                  <c:v>-1738</c:v>
                </c:pt>
                <c:pt idx="1294">
                  <c:v>-832</c:v>
                </c:pt>
                <c:pt idx="1295">
                  <c:v>-623</c:v>
                </c:pt>
                <c:pt idx="1296">
                  <c:v>-1405</c:v>
                </c:pt>
                <c:pt idx="1297">
                  <c:v>-1875</c:v>
                </c:pt>
                <c:pt idx="1298">
                  <c:v>-1569</c:v>
                </c:pt>
                <c:pt idx="1299">
                  <c:v>-1499</c:v>
                </c:pt>
                <c:pt idx="1300">
                  <c:v>-1297</c:v>
                </c:pt>
                <c:pt idx="1301">
                  <c:v>-1197</c:v>
                </c:pt>
                <c:pt idx="1302">
                  <c:v>-1173</c:v>
                </c:pt>
                <c:pt idx="1303">
                  <c:v>-998</c:v>
                </c:pt>
                <c:pt idx="1304">
                  <c:v>-670</c:v>
                </c:pt>
                <c:pt idx="1305">
                  <c:v>-585</c:v>
                </c:pt>
                <c:pt idx="1306">
                  <c:v>-568</c:v>
                </c:pt>
                <c:pt idx="1307">
                  <c:v>-841</c:v>
                </c:pt>
                <c:pt idx="1308">
                  <c:v>-592</c:v>
                </c:pt>
                <c:pt idx="1309">
                  <c:v>-361</c:v>
                </c:pt>
                <c:pt idx="1310">
                  <c:v>-855</c:v>
                </c:pt>
                <c:pt idx="1311">
                  <c:v>-1006</c:v>
                </c:pt>
                <c:pt idx="1312">
                  <c:v>-934</c:v>
                </c:pt>
                <c:pt idx="1313">
                  <c:v>-567</c:v>
                </c:pt>
                <c:pt idx="1314">
                  <c:v>-568</c:v>
                </c:pt>
                <c:pt idx="1315">
                  <c:v>-825</c:v>
                </c:pt>
                <c:pt idx="1316">
                  <c:v>-720</c:v>
                </c:pt>
                <c:pt idx="1317">
                  <c:v>-792</c:v>
                </c:pt>
                <c:pt idx="1318">
                  <c:v>-767</c:v>
                </c:pt>
                <c:pt idx="1319">
                  <c:v>-1534</c:v>
                </c:pt>
                <c:pt idx="1320">
                  <c:v>-1131</c:v>
                </c:pt>
                <c:pt idx="1321">
                  <c:v>-1203</c:v>
                </c:pt>
                <c:pt idx="1322">
                  <c:v>-1565</c:v>
                </c:pt>
                <c:pt idx="1323">
                  <c:v>-1535</c:v>
                </c:pt>
                <c:pt idx="1324">
                  <c:v>-1208</c:v>
                </c:pt>
                <c:pt idx="1325">
                  <c:v>-1190</c:v>
                </c:pt>
                <c:pt idx="1326">
                  <c:v>-736</c:v>
                </c:pt>
                <c:pt idx="1327">
                  <c:v>-736</c:v>
                </c:pt>
                <c:pt idx="1328">
                  <c:v>-691</c:v>
                </c:pt>
                <c:pt idx="1329">
                  <c:v>-948</c:v>
                </c:pt>
                <c:pt idx="1330">
                  <c:v>-964</c:v>
                </c:pt>
                <c:pt idx="1331">
                  <c:v>-1311</c:v>
                </c:pt>
                <c:pt idx="1332">
                  <c:v>-1499</c:v>
                </c:pt>
                <c:pt idx="1333">
                  <c:v>-1514</c:v>
                </c:pt>
                <c:pt idx="1334">
                  <c:v>-1745</c:v>
                </c:pt>
                <c:pt idx="1335">
                  <c:v>-2000</c:v>
                </c:pt>
                <c:pt idx="1336">
                  <c:v>-1868</c:v>
                </c:pt>
                <c:pt idx="1337">
                  <c:v>-1336</c:v>
                </c:pt>
                <c:pt idx="1338">
                  <c:v>-1169</c:v>
                </c:pt>
                <c:pt idx="1339">
                  <c:v>-953</c:v>
                </c:pt>
                <c:pt idx="1340">
                  <c:v>-822</c:v>
                </c:pt>
                <c:pt idx="1341">
                  <c:v>-710</c:v>
                </c:pt>
                <c:pt idx="1342">
                  <c:v>-713</c:v>
                </c:pt>
                <c:pt idx="1343">
                  <c:v>-929</c:v>
                </c:pt>
                <c:pt idx="1344">
                  <c:v>-1047</c:v>
                </c:pt>
                <c:pt idx="1345">
                  <c:v>-349</c:v>
                </c:pt>
                <c:pt idx="1346">
                  <c:v>35</c:v>
                </c:pt>
                <c:pt idx="1347">
                  <c:v>-386</c:v>
                </c:pt>
                <c:pt idx="1348">
                  <c:v>-402</c:v>
                </c:pt>
                <c:pt idx="1349">
                  <c:v>-233</c:v>
                </c:pt>
                <c:pt idx="1350">
                  <c:v>-182</c:v>
                </c:pt>
                <c:pt idx="1351">
                  <c:v>-232</c:v>
                </c:pt>
                <c:pt idx="1352">
                  <c:v>-208</c:v>
                </c:pt>
                <c:pt idx="1353">
                  <c:v>-585</c:v>
                </c:pt>
                <c:pt idx="1354">
                  <c:v>-589</c:v>
                </c:pt>
                <c:pt idx="1355">
                  <c:v>-899</c:v>
                </c:pt>
                <c:pt idx="1356">
                  <c:v>-1654</c:v>
                </c:pt>
                <c:pt idx="1357">
                  <c:v>-2146</c:v>
                </c:pt>
                <c:pt idx="1358">
                  <c:v>-2340</c:v>
                </c:pt>
                <c:pt idx="1359">
                  <c:v>-2269</c:v>
                </c:pt>
                <c:pt idx="1360">
                  <c:v>-1759</c:v>
                </c:pt>
                <c:pt idx="1361">
                  <c:v>-1186</c:v>
                </c:pt>
                <c:pt idx="1362">
                  <c:v>-1335</c:v>
                </c:pt>
                <c:pt idx="1363">
                  <c:v>-1439</c:v>
                </c:pt>
                <c:pt idx="1364">
                  <c:v>-1224</c:v>
                </c:pt>
                <c:pt idx="1365">
                  <c:v>-1008</c:v>
                </c:pt>
                <c:pt idx="1366">
                  <c:v>-1102</c:v>
                </c:pt>
                <c:pt idx="1367">
                  <c:v>-1025</c:v>
                </c:pt>
                <c:pt idx="1368">
                  <c:v>-826</c:v>
                </c:pt>
                <c:pt idx="1369">
                  <c:v>-335</c:v>
                </c:pt>
                <c:pt idx="1370">
                  <c:v>397</c:v>
                </c:pt>
                <c:pt idx="1371">
                  <c:v>275</c:v>
                </c:pt>
                <c:pt idx="1372">
                  <c:v>239</c:v>
                </c:pt>
                <c:pt idx="1373">
                  <c:v>344</c:v>
                </c:pt>
                <c:pt idx="1374">
                  <c:v>372</c:v>
                </c:pt>
                <c:pt idx="1375">
                  <c:v>355</c:v>
                </c:pt>
                <c:pt idx="1376">
                  <c:v>103</c:v>
                </c:pt>
                <c:pt idx="1377">
                  <c:v>-357</c:v>
                </c:pt>
                <c:pt idx="1378">
                  <c:v>-524</c:v>
                </c:pt>
                <c:pt idx="1379">
                  <c:v>-732</c:v>
                </c:pt>
                <c:pt idx="1380">
                  <c:v>-678</c:v>
                </c:pt>
                <c:pt idx="1381">
                  <c:v>-901</c:v>
                </c:pt>
                <c:pt idx="1382">
                  <c:v>-794</c:v>
                </c:pt>
                <c:pt idx="1383">
                  <c:v>-434</c:v>
                </c:pt>
                <c:pt idx="1384">
                  <c:v>-118</c:v>
                </c:pt>
                <c:pt idx="1385">
                  <c:v>-34</c:v>
                </c:pt>
                <c:pt idx="1386">
                  <c:v>104</c:v>
                </c:pt>
                <c:pt idx="1387">
                  <c:v>-176</c:v>
                </c:pt>
                <c:pt idx="1388">
                  <c:v>303</c:v>
                </c:pt>
                <c:pt idx="1389">
                  <c:v>-116</c:v>
                </c:pt>
                <c:pt idx="1390">
                  <c:v>-395</c:v>
                </c:pt>
                <c:pt idx="1391">
                  <c:v>-449</c:v>
                </c:pt>
                <c:pt idx="1392">
                  <c:v>-856</c:v>
                </c:pt>
                <c:pt idx="1393">
                  <c:v>-682</c:v>
                </c:pt>
                <c:pt idx="1394">
                  <c:v>-49</c:v>
                </c:pt>
                <c:pt idx="1395">
                  <c:v>10</c:v>
                </c:pt>
                <c:pt idx="1396">
                  <c:v>240</c:v>
                </c:pt>
                <c:pt idx="1397">
                  <c:v>233</c:v>
                </c:pt>
                <c:pt idx="1398">
                  <c:v>373</c:v>
                </c:pt>
                <c:pt idx="1399">
                  <c:v>360</c:v>
                </c:pt>
                <c:pt idx="1400">
                  <c:v>487</c:v>
                </c:pt>
                <c:pt idx="1401">
                  <c:v>300</c:v>
                </c:pt>
                <c:pt idx="1402">
                  <c:v>332</c:v>
                </c:pt>
                <c:pt idx="1403">
                  <c:v>402</c:v>
                </c:pt>
                <c:pt idx="1404">
                  <c:v>461</c:v>
                </c:pt>
                <c:pt idx="1405">
                  <c:v>336</c:v>
                </c:pt>
                <c:pt idx="1406">
                  <c:v>86</c:v>
                </c:pt>
                <c:pt idx="1407">
                  <c:v>84</c:v>
                </c:pt>
                <c:pt idx="1408">
                  <c:v>-90</c:v>
                </c:pt>
                <c:pt idx="1409">
                  <c:v>-97</c:v>
                </c:pt>
                <c:pt idx="1410">
                  <c:v>-236</c:v>
                </c:pt>
                <c:pt idx="1411">
                  <c:v>-244</c:v>
                </c:pt>
                <c:pt idx="1412">
                  <c:v>-250</c:v>
                </c:pt>
                <c:pt idx="1413">
                  <c:v>-132</c:v>
                </c:pt>
                <c:pt idx="1414">
                  <c:v>-254</c:v>
                </c:pt>
                <c:pt idx="1415">
                  <c:v>-367</c:v>
                </c:pt>
                <c:pt idx="1416">
                  <c:v>-695</c:v>
                </c:pt>
                <c:pt idx="1417">
                  <c:v>-713</c:v>
                </c:pt>
                <c:pt idx="1418">
                  <c:v>197</c:v>
                </c:pt>
                <c:pt idx="1419">
                  <c:v>394</c:v>
                </c:pt>
                <c:pt idx="1420">
                  <c:v>357</c:v>
                </c:pt>
                <c:pt idx="1421">
                  <c:v>248</c:v>
                </c:pt>
                <c:pt idx="1422">
                  <c:v>289</c:v>
                </c:pt>
                <c:pt idx="1423">
                  <c:v>520</c:v>
                </c:pt>
                <c:pt idx="1424">
                  <c:v>625</c:v>
                </c:pt>
                <c:pt idx="1425">
                  <c:v>760</c:v>
                </c:pt>
                <c:pt idx="1426">
                  <c:v>505</c:v>
                </c:pt>
                <c:pt idx="1427">
                  <c:v>334</c:v>
                </c:pt>
                <c:pt idx="1428">
                  <c:v>211</c:v>
                </c:pt>
                <c:pt idx="1429">
                  <c:v>63</c:v>
                </c:pt>
                <c:pt idx="1430">
                  <c:v>283</c:v>
                </c:pt>
                <c:pt idx="1431">
                  <c:v>29</c:v>
                </c:pt>
                <c:pt idx="1432">
                  <c:v>330</c:v>
                </c:pt>
                <c:pt idx="1433">
                  <c:v>270</c:v>
                </c:pt>
                <c:pt idx="1434">
                  <c:v>306</c:v>
                </c:pt>
                <c:pt idx="1435">
                  <c:v>453</c:v>
                </c:pt>
                <c:pt idx="1436">
                  <c:v>433</c:v>
                </c:pt>
                <c:pt idx="1437">
                  <c:v>570</c:v>
                </c:pt>
                <c:pt idx="1438">
                  <c:v>421</c:v>
                </c:pt>
                <c:pt idx="1439">
                  <c:v>158</c:v>
                </c:pt>
                <c:pt idx="1440">
                  <c:v>-371</c:v>
                </c:pt>
                <c:pt idx="1441">
                  <c:v>-412</c:v>
                </c:pt>
                <c:pt idx="1442">
                  <c:v>-66</c:v>
                </c:pt>
                <c:pt idx="1443">
                  <c:v>-465</c:v>
                </c:pt>
                <c:pt idx="1444">
                  <c:v>-384</c:v>
                </c:pt>
                <c:pt idx="1445">
                  <c:v>-117</c:v>
                </c:pt>
                <c:pt idx="1446">
                  <c:v>50</c:v>
                </c:pt>
                <c:pt idx="1447">
                  <c:v>310</c:v>
                </c:pt>
                <c:pt idx="1448">
                  <c:v>247</c:v>
                </c:pt>
                <c:pt idx="1449">
                  <c:v>274</c:v>
                </c:pt>
                <c:pt idx="1450">
                  <c:v>296</c:v>
                </c:pt>
                <c:pt idx="1451">
                  <c:v>-44</c:v>
                </c:pt>
                <c:pt idx="1452">
                  <c:v>-370</c:v>
                </c:pt>
                <c:pt idx="1453">
                  <c:v>-761</c:v>
                </c:pt>
                <c:pt idx="1454">
                  <c:v>-1031</c:v>
                </c:pt>
                <c:pt idx="1455">
                  <c:v>-1106</c:v>
                </c:pt>
                <c:pt idx="1456">
                  <c:v>-895</c:v>
                </c:pt>
                <c:pt idx="1457">
                  <c:v>-884</c:v>
                </c:pt>
                <c:pt idx="1458">
                  <c:v>-888</c:v>
                </c:pt>
                <c:pt idx="1459">
                  <c:v>-441</c:v>
                </c:pt>
                <c:pt idx="1460">
                  <c:v>-286</c:v>
                </c:pt>
                <c:pt idx="1461">
                  <c:v>-68</c:v>
                </c:pt>
                <c:pt idx="1462">
                  <c:v>-2</c:v>
                </c:pt>
                <c:pt idx="1463">
                  <c:v>-177</c:v>
                </c:pt>
                <c:pt idx="1464">
                  <c:v>-293</c:v>
                </c:pt>
                <c:pt idx="1465">
                  <c:v>-345</c:v>
                </c:pt>
                <c:pt idx="1466">
                  <c:v>-462</c:v>
                </c:pt>
                <c:pt idx="1467">
                  <c:v>-304</c:v>
                </c:pt>
                <c:pt idx="1468">
                  <c:v>-153</c:v>
                </c:pt>
                <c:pt idx="1469">
                  <c:v>-249</c:v>
                </c:pt>
                <c:pt idx="1470">
                  <c:v>-221</c:v>
                </c:pt>
                <c:pt idx="1471">
                  <c:v>-115</c:v>
                </c:pt>
                <c:pt idx="1472">
                  <c:v>-116</c:v>
                </c:pt>
                <c:pt idx="1473">
                  <c:v>-315</c:v>
                </c:pt>
                <c:pt idx="1474">
                  <c:v>-533</c:v>
                </c:pt>
                <c:pt idx="1475">
                  <c:v>-903</c:v>
                </c:pt>
                <c:pt idx="1476">
                  <c:v>-899</c:v>
                </c:pt>
                <c:pt idx="1477">
                  <c:v>-1013</c:v>
                </c:pt>
                <c:pt idx="1478">
                  <c:v>-1348</c:v>
                </c:pt>
                <c:pt idx="1479">
                  <c:v>-1172</c:v>
                </c:pt>
                <c:pt idx="1480">
                  <c:v>-1419</c:v>
                </c:pt>
                <c:pt idx="1481">
                  <c:v>-1653</c:v>
                </c:pt>
                <c:pt idx="1482">
                  <c:v>-1822</c:v>
                </c:pt>
                <c:pt idx="1483">
                  <c:v>-1361</c:v>
                </c:pt>
                <c:pt idx="1484">
                  <c:v>-1125</c:v>
                </c:pt>
                <c:pt idx="1485">
                  <c:v>-1173</c:v>
                </c:pt>
                <c:pt idx="1486">
                  <c:v>-1081</c:v>
                </c:pt>
                <c:pt idx="1487">
                  <c:v>-863</c:v>
                </c:pt>
                <c:pt idx="1488">
                  <c:v>-736</c:v>
                </c:pt>
                <c:pt idx="1489">
                  <c:v>-430</c:v>
                </c:pt>
                <c:pt idx="1490">
                  <c:v>-56</c:v>
                </c:pt>
                <c:pt idx="1491">
                  <c:v>-348</c:v>
                </c:pt>
                <c:pt idx="1492">
                  <c:v>-371</c:v>
                </c:pt>
                <c:pt idx="1493">
                  <c:v>-142</c:v>
                </c:pt>
                <c:pt idx="1494">
                  <c:v>-10</c:v>
                </c:pt>
                <c:pt idx="1495">
                  <c:v>211</c:v>
                </c:pt>
                <c:pt idx="1496">
                  <c:v>248</c:v>
                </c:pt>
                <c:pt idx="1497">
                  <c:v>177</c:v>
                </c:pt>
                <c:pt idx="1498">
                  <c:v>115</c:v>
                </c:pt>
                <c:pt idx="1499">
                  <c:v>-73</c:v>
                </c:pt>
                <c:pt idx="1500">
                  <c:v>-514</c:v>
                </c:pt>
                <c:pt idx="1501">
                  <c:v>-687</c:v>
                </c:pt>
                <c:pt idx="1502">
                  <c:v>-1032</c:v>
                </c:pt>
                <c:pt idx="1503">
                  <c:v>-1136</c:v>
                </c:pt>
                <c:pt idx="1504">
                  <c:v>-1176</c:v>
                </c:pt>
                <c:pt idx="1505">
                  <c:v>-1116</c:v>
                </c:pt>
                <c:pt idx="1506">
                  <c:v>-1103</c:v>
                </c:pt>
                <c:pt idx="1507">
                  <c:v>-1083</c:v>
                </c:pt>
                <c:pt idx="1508">
                  <c:v>-993</c:v>
                </c:pt>
                <c:pt idx="1509">
                  <c:v>-1006</c:v>
                </c:pt>
                <c:pt idx="1510">
                  <c:v>-970</c:v>
                </c:pt>
                <c:pt idx="1511">
                  <c:v>-1016</c:v>
                </c:pt>
                <c:pt idx="1512">
                  <c:v>-931</c:v>
                </c:pt>
                <c:pt idx="1513">
                  <c:v>-791</c:v>
                </c:pt>
                <c:pt idx="1514">
                  <c:v>94</c:v>
                </c:pt>
                <c:pt idx="1515">
                  <c:v>156</c:v>
                </c:pt>
                <c:pt idx="1516">
                  <c:v>318</c:v>
                </c:pt>
                <c:pt idx="1517">
                  <c:v>394</c:v>
                </c:pt>
                <c:pt idx="1518">
                  <c:v>387</c:v>
                </c:pt>
                <c:pt idx="1519">
                  <c:v>684</c:v>
                </c:pt>
                <c:pt idx="1520">
                  <c:v>678</c:v>
                </c:pt>
                <c:pt idx="1521">
                  <c:v>749</c:v>
                </c:pt>
                <c:pt idx="1522">
                  <c:v>624</c:v>
                </c:pt>
                <c:pt idx="1523">
                  <c:v>659</c:v>
                </c:pt>
                <c:pt idx="1524">
                  <c:v>446</c:v>
                </c:pt>
                <c:pt idx="1525">
                  <c:v>235</c:v>
                </c:pt>
                <c:pt idx="1526">
                  <c:v>128</c:v>
                </c:pt>
                <c:pt idx="1527">
                  <c:v>132</c:v>
                </c:pt>
                <c:pt idx="1528">
                  <c:v>54</c:v>
                </c:pt>
                <c:pt idx="1529">
                  <c:v>-197</c:v>
                </c:pt>
                <c:pt idx="1530">
                  <c:v>-407</c:v>
                </c:pt>
                <c:pt idx="1531">
                  <c:v>-216</c:v>
                </c:pt>
                <c:pt idx="1532">
                  <c:v>93</c:v>
                </c:pt>
                <c:pt idx="1533">
                  <c:v>62</c:v>
                </c:pt>
                <c:pt idx="1534">
                  <c:v>182</c:v>
                </c:pt>
                <c:pt idx="1535">
                  <c:v>235</c:v>
                </c:pt>
                <c:pt idx="1536">
                  <c:v>414</c:v>
                </c:pt>
                <c:pt idx="1537">
                  <c:v>487</c:v>
                </c:pt>
                <c:pt idx="1538">
                  <c:v>467</c:v>
                </c:pt>
                <c:pt idx="1539">
                  <c:v>703</c:v>
                </c:pt>
                <c:pt idx="1540">
                  <c:v>450</c:v>
                </c:pt>
                <c:pt idx="1541">
                  <c:v>435</c:v>
                </c:pt>
                <c:pt idx="1542">
                  <c:v>514</c:v>
                </c:pt>
                <c:pt idx="1543">
                  <c:v>781</c:v>
                </c:pt>
                <c:pt idx="1544">
                  <c:v>714</c:v>
                </c:pt>
                <c:pt idx="1545">
                  <c:v>271</c:v>
                </c:pt>
                <c:pt idx="1546">
                  <c:v>381</c:v>
                </c:pt>
                <c:pt idx="1547">
                  <c:v>403</c:v>
                </c:pt>
                <c:pt idx="1548">
                  <c:v>360</c:v>
                </c:pt>
                <c:pt idx="1549">
                  <c:v>346</c:v>
                </c:pt>
                <c:pt idx="1550">
                  <c:v>575</c:v>
                </c:pt>
                <c:pt idx="1551">
                  <c:v>561</c:v>
                </c:pt>
                <c:pt idx="1552">
                  <c:v>817</c:v>
                </c:pt>
                <c:pt idx="1553">
                  <c:v>918</c:v>
                </c:pt>
                <c:pt idx="1554">
                  <c:v>981</c:v>
                </c:pt>
                <c:pt idx="1555">
                  <c:v>1117</c:v>
                </c:pt>
                <c:pt idx="1556">
                  <c:v>1450</c:v>
                </c:pt>
                <c:pt idx="1557">
                  <c:v>1519</c:v>
                </c:pt>
                <c:pt idx="1558">
                  <c:v>902</c:v>
                </c:pt>
                <c:pt idx="1559">
                  <c:v>495</c:v>
                </c:pt>
                <c:pt idx="1560">
                  <c:v>21</c:v>
                </c:pt>
                <c:pt idx="1561">
                  <c:v>-382</c:v>
                </c:pt>
                <c:pt idx="1562">
                  <c:v>-37</c:v>
                </c:pt>
                <c:pt idx="1563">
                  <c:v>109</c:v>
                </c:pt>
                <c:pt idx="1564">
                  <c:v>-68</c:v>
                </c:pt>
                <c:pt idx="1565">
                  <c:v>601</c:v>
                </c:pt>
                <c:pt idx="1566">
                  <c:v>621</c:v>
                </c:pt>
                <c:pt idx="1567">
                  <c:v>622</c:v>
                </c:pt>
                <c:pt idx="1568">
                  <c:v>503</c:v>
                </c:pt>
                <c:pt idx="1569">
                  <c:v>894</c:v>
                </c:pt>
                <c:pt idx="1570">
                  <c:v>1198</c:v>
                </c:pt>
                <c:pt idx="1571">
                  <c:v>1089</c:v>
                </c:pt>
                <c:pt idx="1572">
                  <c:v>916</c:v>
                </c:pt>
                <c:pt idx="1573">
                  <c:v>1714</c:v>
                </c:pt>
                <c:pt idx="1574">
                  <c:v>2161</c:v>
                </c:pt>
                <c:pt idx="1575">
                  <c:v>2202</c:v>
                </c:pt>
                <c:pt idx="1576">
                  <c:v>1936</c:v>
                </c:pt>
                <c:pt idx="1577">
                  <c:v>2072</c:v>
                </c:pt>
                <c:pt idx="1578">
                  <c:v>2068</c:v>
                </c:pt>
                <c:pt idx="1579">
                  <c:v>2035</c:v>
                </c:pt>
                <c:pt idx="1580">
                  <c:v>2121</c:v>
                </c:pt>
                <c:pt idx="1581">
                  <c:v>1854</c:v>
                </c:pt>
                <c:pt idx="1582">
                  <c:v>1473</c:v>
                </c:pt>
                <c:pt idx="1583">
                  <c:v>1025</c:v>
                </c:pt>
                <c:pt idx="1584">
                  <c:v>503</c:v>
                </c:pt>
                <c:pt idx="1585">
                  <c:v>84</c:v>
                </c:pt>
                <c:pt idx="1586">
                  <c:v>980</c:v>
                </c:pt>
                <c:pt idx="1587">
                  <c:v>735</c:v>
                </c:pt>
                <c:pt idx="1588">
                  <c:v>721</c:v>
                </c:pt>
                <c:pt idx="1589">
                  <c:v>779</c:v>
                </c:pt>
                <c:pt idx="1590">
                  <c:v>711</c:v>
                </c:pt>
                <c:pt idx="1591">
                  <c:v>650</c:v>
                </c:pt>
                <c:pt idx="1592">
                  <c:v>1005</c:v>
                </c:pt>
                <c:pt idx="1593">
                  <c:v>1271</c:v>
                </c:pt>
                <c:pt idx="1594">
                  <c:v>1243</c:v>
                </c:pt>
                <c:pt idx="1595">
                  <c:v>1024</c:v>
                </c:pt>
                <c:pt idx="1596">
                  <c:v>1086</c:v>
                </c:pt>
                <c:pt idx="1597">
                  <c:v>1164</c:v>
                </c:pt>
                <c:pt idx="1598">
                  <c:v>1357</c:v>
                </c:pt>
                <c:pt idx="1599">
                  <c:v>1105</c:v>
                </c:pt>
                <c:pt idx="1600">
                  <c:v>1335</c:v>
                </c:pt>
                <c:pt idx="1601">
                  <c:v>1008</c:v>
                </c:pt>
                <c:pt idx="1602">
                  <c:v>811</c:v>
                </c:pt>
                <c:pt idx="1603">
                  <c:v>796</c:v>
                </c:pt>
                <c:pt idx="1604">
                  <c:v>971</c:v>
                </c:pt>
                <c:pt idx="1605">
                  <c:v>622</c:v>
                </c:pt>
                <c:pt idx="1606">
                  <c:v>387</c:v>
                </c:pt>
                <c:pt idx="1607">
                  <c:v>435</c:v>
                </c:pt>
                <c:pt idx="1608">
                  <c:v>427</c:v>
                </c:pt>
                <c:pt idx="1609">
                  <c:v>-29</c:v>
                </c:pt>
                <c:pt idx="1610">
                  <c:v>160</c:v>
                </c:pt>
                <c:pt idx="1611">
                  <c:v>-99</c:v>
                </c:pt>
                <c:pt idx="1612">
                  <c:v>-91</c:v>
                </c:pt>
                <c:pt idx="1613">
                  <c:v>-161</c:v>
                </c:pt>
                <c:pt idx="1614">
                  <c:v>-98</c:v>
                </c:pt>
                <c:pt idx="1615">
                  <c:v>213</c:v>
                </c:pt>
                <c:pt idx="1616">
                  <c:v>175</c:v>
                </c:pt>
                <c:pt idx="1617">
                  <c:v>921</c:v>
                </c:pt>
                <c:pt idx="1618">
                  <c:v>592</c:v>
                </c:pt>
                <c:pt idx="1619">
                  <c:v>784</c:v>
                </c:pt>
                <c:pt idx="1620">
                  <c:v>677</c:v>
                </c:pt>
                <c:pt idx="1621">
                  <c:v>87</c:v>
                </c:pt>
                <c:pt idx="1622">
                  <c:v>93</c:v>
                </c:pt>
                <c:pt idx="1623">
                  <c:v>-119</c:v>
                </c:pt>
                <c:pt idx="1624">
                  <c:v>-28</c:v>
                </c:pt>
                <c:pt idx="1625">
                  <c:v>-152</c:v>
                </c:pt>
                <c:pt idx="1626">
                  <c:v>-236</c:v>
                </c:pt>
                <c:pt idx="1627">
                  <c:v>-160</c:v>
                </c:pt>
                <c:pt idx="1628">
                  <c:v>-34</c:v>
                </c:pt>
                <c:pt idx="1629">
                  <c:v>350</c:v>
                </c:pt>
                <c:pt idx="1630">
                  <c:v>521</c:v>
                </c:pt>
                <c:pt idx="1631">
                  <c:v>785</c:v>
                </c:pt>
                <c:pt idx="1632">
                  <c:v>1088</c:v>
                </c:pt>
                <c:pt idx="1633">
                  <c:v>1126</c:v>
                </c:pt>
                <c:pt idx="1634">
                  <c:v>1033</c:v>
                </c:pt>
                <c:pt idx="1635">
                  <c:v>775</c:v>
                </c:pt>
                <c:pt idx="1636">
                  <c:v>579</c:v>
                </c:pt>
                <c:pt idx="1637">
                  <c:v>598</c:v>
                </c:pt>
                <c:pt idx="1638">
                  <c:v>787</c:v>
                </c:pt>
                <c:pt idx="1639">
                  <c:v>819</c:v>
                </c:pt>
                <c:pt idx="1640">
                  <c:v>543</c:v>
                </c:pt>
                <c:pt idx="1641">
                  <c:v>408</c:v>
                </c:pt>
                <c:pt idx="1642">
                  <c:v>279</c:v>
                </c:pt>
                <c:pt idx="1643">
                  <c:v>119</c:v>
                </c:pt>
                <c:pt idx="1644">
                  <c:v>63</c:v>
                </c:pt>
                <c:pt idx="1645">
                  <c:v>-77</c:v>
                </c:pt>
                <c:pt idx="1646">
                  <c:v>-209</c:v>
                </c:pt>
                <c:pt idx="1647">
                  <c:v>101</c:v>
                </c:pt>
                <c:pt idx="1648">
                  <c:v>34</c:v>
                </c:pt>
                <c:pt idx="1649">
                  <c:v>-160</c:v>
                </c:pt>
                <c:pt idx="1650">
                  <c:v>-332</c:v>
                </c:pt>
                <c:pt idx="1651">
                  <c:v>-427</c:v>
                </c:pt>
                <c:pt idx="1652">
                  <c:v>-281</c:v>
                </c:pt>
                <c:pt idx="1653">
                  <c:v>-235</c:v>
                </c:pt>
                <c:pt idx="1654">
                  <c:v>-227</c:v>
                </c:pt>
                <c:pt idx="1655">
                  <c:v>238</c:v>
                </c:pt>
                <c:pt idx="1656">
                  <c:v>380</c:v>
                </c:pt>
                <c:pt idx="1657">
                  <c:v>319</c:v>
                </c:pt>
                <c:pt idx="1658">
                  <c:v>896</c:v>
                </c:pt>
                <c:pt idx="1659">
                  <c:v>1004</c:v>
                </c:pt>
                <c:pt idx="1660">
                  <c:v>835</c:v>
                </c:pt>
                <c:pt idx="1661">
                  <c:v>715</c:v>
                </c:pt>
                <c:pt idx="1662">
                  <c:v>747</c:v>
                </c:pt>
                <c:pt idx="1663">
                  <c:v>794</c:v>
                </c:pt>
                <c:pt idx="1664">
                  <c:v>679</c:v>
                </c:pt>
                <c:pt idx="1665">
                  <c:v>672</c:v>
                </c:pt>
                <c:pt idx="1666">
                  <c:v>611</c:v>
                </c:pt>
                <c:pt idx="1667">
                  <c:v>712</c:v>
                </c:pt>
                <c:pt idx="1668">
                  <c:v>769</c:v>
                </c:pt>
                <c:pt idx="1669">
                  <c:v>502</c:v>
                </c:pt>
                <c:pt idx="1670">
                  <c:v>434</c:v>
                </c:pt>
                <c:pt idx="1671">
                  <c:v>309</c:v>
                </c:pt>
                <c:pt idx="1672">
                  <c:v>328</c:v>
                </c:pt>
                <c:pt idx="1673">
                  <c:v>95</c:v>
                </c:pt>
                <c:pt idx="1674">
                  <c:v>170</c:v>
                </c:pt>
                <c:pt idx="1675">
                  <c:v>251</c:v>
                </c:pt>
                <c:pt idx="1676">
                  <c:v>495</c:v>
                </c:pt>
                <c:pt idx="1677">
                  <c:v>188</c:v>
                </c:pt>
                <c:pt idx="1678">
                  <c:v>296</c:v>
                </c:pt>
                <c:pt idx="1679">
                  <c:v>652</c:v>
                </c:pt>
                <c:pt idx="1680">
                  <c:v>650</c:v>
                </c:pt>
                <c:pt idx="1681">
                  <c:v>701</c:v>
                </c:pt>
                <c:pt idx="1682">
                  <c:v>1094</c:v>
                </c:pt>
                <c:pt idx="1683">
                  <c:v>957</c:v>
                </c:pt>
                <c:pt idx="1684">
                  <c:v>972</c:v>
                </c:pt>
                <c:pt idx="1685">
                  <c:v>1287</c:v>
                </c:pt>
                <c:pt idx="1686">
                  <c:v>1321</c:v>
                </c:pt>
                <c:pt idx="1687">
                  <c:v>1293</c:v>
                </c:pt>
                <c:pt idx="1688">
                  <c:v>1008</c:v>
                </c:pt>
                <c:pt idx="1689">
                  <c:v>1147</c:v>
                </c:pt>
                <c:pt idx="1690">
                  <c:v>985</c:v>
                </c:pt>
                <c:pt idx="1691">
                  <c:v>1067</c:v>
                </c:pt>
                <c:pt idx="1692">
                  <c:v>850</c:v>
                </c:pt>
                <c:pt idx="1693">
                  <c:v>797</c:v>
                </c:pt>
                <c:pt idx="1694">
                  <c:v>827</c:v>
                </c:pt>
                <c:pt idx="1695">
                  <c:v>522</c:v>
                </c:pt>
                <c:pt idx="1696">
                  <c:v>403</c:v>
                </c:pt>
                <c:pt idx="1697">
                  <c:v>102</c:v>
                </c:pt>
                <c:pt idx="1698">
                  <c:v>-9</c:v>
                </c:pt>
                <c:pt idx="1699">
                  <c:v>130</c:v>
                </c:pt>
                <c:pt idx="1700">
                  <c:v>525</c:v>
                </c:pt>
                <c:pt idx="1701">
                  <c:v>285</c:v>
                </c:pt>
                <c:pt idx="1702">
                  <c:v>669</c:v>
                </c:pt>
                <c:pt idx="1703">
                  <c:v>608</c:v>
                </c:pt>
                <c:pt idx="1704">
                  <c:v>685</c:v>
                </c:pt>
                <c:pt idx="1705">
                  <c:v>781</c:v>
                </c:pt>
                <c:pt idx="1706">
                  <c:v>635</c:v>
                </c:pt>
                <c:pt idx="1707">
                  <c:v>462</c:v>
                </c:pt>
                <c:pt idx="1708">
                  <c:v>574</c:v>
                </c:pt>
                <c:pt idx="1709">
                  <c:v>549</c:v>
                </c:pt>
                <c:pt idx="1710">
                  <c:v>646</c:v>
                </c:pt>
                <c:pt idx="1711">
                  <c:v>665</c:v>
                </c:pt>
                <c:pt idx="1712">
                  <c:v>737</c:v>
                </c:pt>
                <c:pt idx="1713">
                  <c:v>1163</c:v>
                </c:pt>
                <c:pt idx="1714">
                  <c:v>930</c:v>
                </c:pt>
                <c:pt idx="1715">
                  <c:v>886</c:v>
                </c:pt>
                <c:pt idx="1716">
                  <c:v>634</c:v>
                </c:pt>
                <c:pt idx="1717">
                  <c:v>643</c:v>
                </c:pt>
                <c:pt idx="1718">
                  <c:v>135</c:v>
                </c:pt>
                <c:pt idx="1719">
                  <c:v>-343</c:v>
                </c:pt>
                <c:pt idx="1720">
                  <c:v>382</c:v>
                </c:pt>
                <c:pt idx="1721">
                  <c:v>126</c:v>
                </c:pt>
                <c:pt idx="1722">
                  <c:v>-586</c:v>
                </c:pt>
                <c:pt idx="1723">
                  <c:v>-541</c:v>
                </c:pt>
                <c:pt idx="1724">
                  <c:v>-122</c:v>
                </c:pt>
                <c:pt idx="1725">
                  <c:v>102</c:v>
                </c:pt>
                <c:pt idx="1726">
                  <c:v>-68</c:v>
                </c:pt>
                <c:pt idx="1727">
                  <c:v>1</c:v>
                </c:pt>
                <c:pt idx="1728">
                  <c:v>112</c:v>
                </c:pt>
                <c:pt idx="1729">
                  <c:v>245</c:v>
                </c:pt>
                <c:pt idx="1730">
                  <c:v>946</c:v>
                </c:pt>
                <c:pt idx="1731">
                  <c:v>837</c:v>
                </c:pt>
                <c:pt idx="1732">
                  <c:v>902</c:v>
                </c:pt>
                <c:pt idx="1733">
                  <c:v>812</c:v>
                </c:pt>
                <c:pt idx="1734">
                  <c:v>651</c:v>
                </c:pt>
                <c:pt idx="1735">
                  <c:v>354</c:v>
                </c:pt>
                <c:pt idx="1736">
                  <c:v>618</c:v>
                </c:pt>
                <c:pt idx="1737">
                  <c:v>458</c:v>
                </c:pt>
                <c:pt idx="1738">
                  <c:v>-135</c:v>
                </c:pt>
                <c:pt idx="1739">
                  <c:v>-129</c:v>
                </c:pt>
                <c:pt idx="1740">
                  <c:v>85</c:v>
                </c:pt>
                <c:pt idx="1741">
                  <c:v>-375</c:v>
                </c:pt>
                <c:pt idx="1742">
                  <c:v>-652</c:v>
                </c:pt>
                <c:pt idx="1743">
                  <c:v>-777</c:v>
                </c:pt>
                <c:pt idx="1744">
                  <c:v>-675</c:v>
                </c:pt>
                <c:pt idx="1745">
                  <c:v>-824</c:v>
                </c:pt>
                <c:pt idx="1746">
                  <c:v>-831</c:v>
                </c:pt>
                <c:pt idx="1747">
                  <c:v>-623</c:v>
                </c:pt>
                <c:pt idx="1748">
                  <c:v>63</c:v>
                </c:pt>
                <c:pt idx="1749">
                  <c:v>61</c:v>
                </c:pt>
                <c:pt idx="1750">
                  <c:v>141</c:v>
                </c:pt>
                <c:pt idx="1751">
                  <c:v>624</c:v>
                </c:pt>
                <c:pt idx="1752">
                  <c:v>202</c:v>
                </c:pt>
                <c:pt idx="1753">
                  <c:v>1108</c:v>
                </c:pt>
                <c:pt idx="1754">
                  <c:v>1271</c:v>
                </c:pt>
                <c:pt idx="1755">
                  <c:v>881</c:v>
                </c:pt>
                <c:pt idx="1756">
                  <c:v>461</c:v>
                </c:pt>
                <c:pt idx="1757">
                  <c:v>469</c:v>
                </c:pt>
                <c:pt idx="1758">
                  <c:v>347</c:v>
                </c:pt>
                <c:pt idx="1759">
                  <c:v>152</c:v>
                </c:pt>
                <c:pt idx="1760">
                  <c:v>399</c:v>
                </c:pt>
                <c:pt idx="1761">
                  <c:v>438</c:v>
                </c:pt>
                <c:pt idx="1762">
                  <c:v>470</c:v>
                </c:pt>
                <c:pt idx="1763">
                  <c:v>250</c:v>
                </c:pt>
                <c:pt idx="1764">
                  <c:v>49</c:v>
                </c:pt>
                <c:pt idx="1765">
                  <c:v>-409</c:v>
                </c:pt>
                <c:pt idx="1766">
                  <c:v>-1074</c:v>
                </c:pt>
                <c:pt idx="1767">
                  <c:v>-1001</c:v>
                </c:pt>
                <c:pt idx="1768">
                  <c:v>-931</c:v>
                </c:pt>
                <c:pt idx="1769">
                  <c:v>-828</c:v>
                </c:pt>
                <c:pt idx="1770">
                  <c:v>-790</c:v>
                </c:pt>
                <c:pt idx="1771">
                  <c:v>-504</c:v>
                </c:pt>
                <c:pt idx="1772">
                  <c:v>-43</c:v>
                </c:pt>
                <c:pt idx="1773">
                  <c:v>-353</c:v>
                </c:pt>
                <c:pt idx="1774">
                  <c:v>-242</c:v>
                </c:pt>
                <c:pt idx="1775">
                  <c:v>-411</c:v>
                </c:pt>
                <c:pt idx="1776">
                  <c:v>-360</c:v>
                </c:pt>
                <c:pt idx="1777">
                  <c:v>426</c:v>
                </c:pt>
                <c:pt idx="1778">
                  <c:v>1290</c:v>
                </c:pt>
                <c:pt idx="1779">
                  <c:v>1100</c:v>
                </c:pt>
                <c:pt idx="1780">
                  <c:v>1320</c:v>
                </c:pt>
                <c:pt idx="1781">
                  <c:v>1385</c:v>
                </c:pt>
                <c:pt idx="1782">
                  <c:v>1230</c:v>
                </c:pt>
                <c:pt idx="1783">
                  <c:v>1084</c:v>
                </c:pt>
                <c:pt idx="1784">
                  <c:v>1063</c:v>
                </c:pt>
                <c:pt idx="1785">
                  <c:v>1017</c:v>
                </c:pt>
                <c:pt idx="1786">
                  <c:v>1045</c:v>
                </c:pt>
                <c:pt idx="1787">
                  <c:v>953</c:v>
                </c:pt>
                <c:pt idx="1788">
                  <c:v>1162</c:v>
                </c:pt>
                <c:pt idx="1789">
                  <c:v>826</c:v>
                </c:pt>
                <c:pt idx="1790">
                  <c:v>444</c:v>
                </c:pt>
                <c:pt idx="1791">
                  <c:v>255</c:v>
                </c:pt>
                <c:pt idx="1792">
                  <c:v>190</c:v>
                </c:pt>
                <c:pt idx="1793">
                  <c:v>214</c:v>
                </c:pt>
                <c:pt idx="1794">
                  <c:v>300</c:v>
                </c:pt>
                <c:pt idx="1795">
                  <c:v>387</c:v>
                </c:pt>
                <c:pt idx="1796">
                  <c:v>593</c:v>
                </c:pt>
                <c:pt idx="1797">
                  <c:v>358</c:v>
                </c:pt>
                <c:pt idx="1798">
                  <c:v>641</c:v>
                </c:pt>
                <c:pt idx="1799">
                  <c:v>542</c:v>
                </c:pt>
                <c:pt idx="1800">
                  <c:v>749</c:v>
                </c:pt>
                <c:pt idx="1801">
                  <c:v>1269</c:v>
                </c:pt>
                <c:pt idx="1802">
                  <c:v>1044</c:v>
                </c:pt>
                <c:pt idx="1803">
                  <c:v>995</c:v>
                </c:pt>
                <c:pt idx="1804">
                  <c:v>903</c:v>
                </c:pt>
                <c:pt idx="1805">
                  <c:v>809</c:v>
                </c:pt>
                <c:pt idx="1806">
                  <c:v>663</c:v>
                </c:pt>
                <c:pt idx="1807">
                  <c:v>633</c:v>
                </c:pt>
                <c:pt idx="1808">
                  <c:v>918</c:v>
                </c:pt>
                <c:pt idx="1809">
                  <c:v>1008</c:v>
                </c:pt>
                <c:pt idx="1810">
                  <c:v>1070</c:v>
                </c:pt>
                <c:pt idx="1811">
                  <c:v>744</c:v>
                </c:pt>
                <c:pt idx="1812">
                  <c:v>742</c:v>
                </c:pt>
                <c:pt idx="1813">
                  <c:v>643</c:v>
                </c:pt>
                <c:pt idx="1814">
                  <c:v>497</c:v>
                </c:pt>
                <c:pt idx="1815">
                  <c:v>386</c:v>
                </c:pt>
                <c:pt idx="1816">
                  <c:v>190</c:v>
                </c:pt>
                <c:pt idx="1817">
                  <c:v>91</c:v>
                </c:pt>
                <c:pt idx="1818">
                  <c:v>103</c:v>
                </c:pt>
                <c:pt idx="1819">
                  <c:v>331</c:v>
                </c:pt>
                <c:pt idx="1820">
                  <c:v>588</c:v>
                </c:pt>
                <c:pt idx="1821">
                  <c:v>391</c:v>
                </c:pt>
                <c:pt idx="1822">
                  <c:v>210</c:v>
                </c:pt>
                <c:pt idx="1823">
                  <c:v>335</c:v>
                </c:pt>
                <c:pt idx="1824">
                  <c:v>437</c:v>
                </c:pt>
                <c:pt idx="1825">
                  <c:v>652</c:v>
                </c:pt>
                <c:pt idx="1826">
                  <c:v>723</c:v>
                </c:pt>
                <c:pt idx="1827">
                  <c:v>790</c:v>
                </c:pt>
                <c:pt idx="1828">
                  <c:v>720</c:v>
                </c:pt>
                <c:pt idx="1829">
                  <c:v>775</c:v>
                </c:pt>
                <c:pt idx="1830">
                  <c:v>783</c:v>
                </c:pt>
                <c:pt idx="1831">
                  <c:v>899</c:v>
                </c:pt>
                <c:pt idx="1832">
                  <c:v>912</c:v>
                </c:pt>
                <c:pt idx="1833">
                  <c:v>559</c:v>
                </c:pt>
                <c:pt idx="1834">
                  <c:v>446</c:v>
                </c:pt>
                <c:pt idx="1835">
                  <c:v>321</c:v>
                </c:pt>
                <c:pt idx="1836">
                  <c:v>161</c:v>
                </c:pt>
                <c:pt idx="1837">
                  <c:v>77</c:v>
                </c:pt>
                <c:pt idx="1838">
                  <c:v>-119</c:v>
                </c:pt>
                <c:pt idx="1839">
                  <c:v>-546</c:v>
                </c:pt>
                <c:pt idx="1840">
                  <c:v>-752</c:v>
                </c:pt>
                <c:pt idx="1841">
                  <c:v>-984</c:v>
                </c:pt>
                <c:pt idx="1842">
                  <c:v>-816</c:v>
                </c:pt>
                <c:pt idx="1843">
                  <c:v>-484</c:v>
                </c:pt>
                <c:pt idx="1844">
                  <c:v>-41</c:v>
                </c:pt>
                <c:pt idx="1845">
                  <c:v>-176</c:v>
                </c:pt>
                <c:pt idx="1846">
                  <c:v>-184</c:v>
                </c:pt>
                <c:pt idx="1847">
                  <c:v>299</c:v>
                </c:pt>
                <c:pt idx="1848">
                  <c:v>573</c:v>
                </c:pt>
                <c:pt idx="1849">
                  <c:v>778</c:v>
                </c:pt>
                <c:pt idx="1850">
                  <c:v>845</c:v>
                </c:pt>
                <c:pt idx="1851">
                  <c:v>872</c:v>
                </c:pt>
                <c:pt idx="1852">
                  <c:v>679</c:v>
                </c:pt>
                <c:pt idx="1853">
                  <c:v>708</c:v>
                </c:pt>
                <c:pt idx="1854">
                  <c:v>755</c:v>
                </c:pt>
                <c:pt idx="1855">
                  <c:v>627</c:v>
                </c:pt>
                <c:pt idx="1856">
                  <c:v>705</c:v>
                </c:pt>
                <c:pt idx="1857">
                  <c:v>95</c:v>
                </c:pt>
                <c:pt idx="1858">
                  <c:v>221</c:v>
                </c:pt>
                <c:pt idx="1859">
                  <c:v>228</c:v>
                </c:pt>
                <c:pt idx="1860">
                  <c:v>292</c:v>
                </c:pt>
                <c:pt idx="1861">
                  <c:v>270</c:v>
                </c:pt>
                <c:pt idx="1862">
                  <c:v>167</c:v>
                </c:pt>
                <c:pt idx="1863">
                  <c:v>216</c:v>
                </c:pt>
                <c:pt idx="1864">
                  <c:v>-49</c:v>
                </c:pt>
                <c:pt idx="1865">
                  <c:v>-63</c:v>
                </c:pt>
                <c:pt idx="1866">
                  <c:v>98</c:v>
                </c:pt>
                <c:pt idx="1867">
                  <c:v>223</c:v>
                </c:pt>
                <c:pt idx="1868">
                  <c:v>567</c:v>
                </c:pt>
                <c:pt idx="1869">
                  <c:v>228</c:v>
                </c:pt>
                <c:pt idx="1870">
                  <c:v>283</c:v>
                </c:pt>
                <c:pt idx="1871">
                  <c:v>283</c:v>
                </c:pt>
                <c:pt idx="1872">
                  <c:v>365</c:v>
                </c:pt>
                <c:pt idx="1873">
                  <c:v>832</c:v>
                </c:pt>
                <c:pt idx="1874">
                  <c:v>331</c:v>
                </c:pt>
                <c:pt idx="1875">
                  <c:v>465</c:v>
                </c:pt>
                <c:pt idx="1876">
                  <c:v>523</c:v>
                </c:pt>
                <c:pt idx="1877">
                  <c:v>528</c:v>
                </c:pt>
                <c:pt idx="1878">
                  <c:v>305</c:v>
                </c:pt>
                <c:pt idx="1879">
                  <c:v>353</c:v>
                </c:pt>
                <c:pt idx="1880">
                  <c:v>455</c:v>
                </c:pt>
                <c:pt idx="1881">
                  <c:v>935</c:v>
                </c:pt>
                <c:pt idx="1882">
                  <c:v>1026</c:v>
                </c:pt>
                <c:pt idx="1883">
                  <c:v>899</c:v>
                </c:pt>
                <c:pt idx="1884">
                  <c:v>832</c:v>
                </c:pt>
                <c:pt idx="1885">
                  <c:v>771</c:v>
                </c:pt>
                <c:pt idx="1886">
                  <c:v>780</c:v>
                </c:pt>
                <c:pt idx="1887">
                  <c:v>914</c:v>
                </c:pt>
                <c:pt idx="1888">
                  <c:v>590</c:v>
                </c:pt>
                <c:pt idx="1889">
                  <c:v>629</c:v>
                </c:pt>
                <c:pt idx="1890">
                  <c:v>671</c:v>
                </c:pt>
                <c:pt idx="1891">
                  <c:v>690</c:v>
                </c:pt>
                <c:pt idx="1892">
                  <c:v>996</c:v>
                </c:pt>
                <c:pt idx="1893">
                  <c:v>638</c:v>
                </c:pt>
                <c:pt idx="1894">
                  <c:v>611</c:v>
                </c:pt>
                <c:pt idx="1895">
                  <c:v>509</c:v>
                </c:pt>
                <c:pt idx="1896">
                  <c:v>753</c:v>
                </c:pt>
                <c:pt idx="1897">
                  <c:v>903</c:v>
                </c:pt>
                <c:pt idx="1898">
                  <c:v>1276</c:v>
                </c:pt>
                <c:pt idx="1899">
                  <c:v>1269</c:v>
                </c:pt>
                <c:pt idx="1900">
                  <c:v>923</c:v>
                </c:pt>
                <c:pt idx="1901">
                  <c:v>1082</c:v>
                </c:pt>
                <c:pt idx="1902">
                  <c:v>1125</c:v>
                </c:pt>
                <c:pt idx="1903">
                  <c:v>1288</c:v>
                </c:pt>
                <c:pt idx="1904">
                  <c:v>1969</c:v>
                </c:pt>
                <c:pt idx="1905">
                  <c:v>1769</c:v>
                </c:pt>
                <c:pt idx="1906">
                  <c:v>1843</c:v>
                </c:pt>
                <c:pt idx="1907">
                  <c:v>1426</c:v>
                </c:pt>
                <c:pt idx="1908">
                  <c:v>1461</c:v>
                </c:pt>
                <c:pt idx="1909">
                  <c:v>1479</c:v>
                </c:pt>
                <c:pt idx="1910">
                  <c:v>1141</c:v>
                </c:pt>
                <c:pt idx="1911">
                  <c:v>1155</c:v>
                </c:pt>
                <c:pt idx="1912">
                  <c:v>1157</c:v>
                </c:pt>
                <c:pt idx="1913">
                  <c:v>1101</c:v>
                </c:pt>
                <c:pt idx="1914">
                  <c:v>1163</c:v>
                </c:pt>
                <c:pt idx="1915">
                  <c:v>1335</c:v>
                </c:pt>
                <c:pt idx="1916">
                  <c:v>1379</c:v>
                </c:pt>
                <c:pt idx="1917">
                  <c:v>1341</c:v>
                </c:pt>
                <c:pt idx="1918">
                  <c:v>1221</c:v>
                </c:pt>
                <c:pt idx="1919">
                  <c:v>1363</c:v>
                </c:pt>
                <c:pt idx="1920">
                  <c:v>982</c:v>
                </c:pt>
                <c:pt idx="1921">
                  <c:v>1150</c:v>
                </c:pt>
                <c:pt idx="1922">
                  <c:v>1238</c:v>
                </c:pt>
                <c:pt idx="1923">
                  <c:v>942</c:v>
                </c:pt>
                <c:pt idx="1924">
                  <c:v>1023</c:v>
                </c:pt>
                <c:pt idx="1925">
                  <c:v>968</c:v>
                </c:pt>
                <c:pt idx="1926">
                  <c:v>855</c:v>
                </c:pt>
                <c:pt idx="1927">
                  <c:v>385</c:v>
                </c:pt>
                <c:pt idx="1928">
                  <c:v>1180</c:v>
                </c:pt>
                <c:pt idx="1929">
                  <c:v>1296</c:v>
                </c:pt>
                <c:pt idx="1930">
                  <c:v>1358</c:v>
                </c:pt>
                <c:pt idx="1931">
                  <c:v>1017</c:v>
                </c:pt>
                <c:pt idx="1932">
                  <c:v>1198</c:v>
                </c:pt>
                <c:pt idx="1933">
                  <c:v>1089</c:v>
                </c:pt>
                <c:pt idx="1934">
                  <c:v>1166</c:v>
                </c:pt>
                <c:pt idx="1935">
                  <c:v>1152</c:v>
                </c:pt>
                <c:pt idx="1936">
                  <c:v>1243</c:v>
                </c:pt>
                <c:pt idx="1937">
                  <c:v>1135</c:v>
                </c:pt>
                <c:pt idx="1938">
                  <c:v>1101</c:v>
                </c:pt>
                <c:pt idx="1939">
                  <c:v>1604</c:v>
                </c:pt>
                <c:pt idx="1940">
                  <c:v>1706</c:v>
                </c:pt>
                <c:pt idx="1941">
                  <c:v>1626</c:v>
                </c:pt>
                <c:pt idx="1942">
                  <c:v>1674</c:v>
                </c:pt>
                <c:pt idx="1943">
                  <c:v>1876</c:v>
                </c:pt>
                <c:pt idx="1944">
                  <c:v>1584</c:v>
                </c:pt>
                <c:pt idx="1945">
                  <c:v>1281</c:v>
                </c:pt>
                <c:pt idx="1946">
                  <c:v>1694</c:v>
                </c:pt>
                <c:pt idx="1947">
                  <c:v>1887</c:v>
                </c:pt>
                <c:pt idx="1948">
                  <c:v>1818</c:v>
                </c:pt>
                <c:pt idx="1949">
                  <c:v>1749</c:v>
                </c:pt>
                <c:pt idx="1950">
                  <c:v>1629</c:v>
                </c:pt>
                <c:pt idx="1951">
                  <c:v>1557</c:v>
                </c:pt>
                <c:pt idx="1952">
                  <c:v>1605</c:v>
                </c:pt>
                <c:pt idx="1953">
                  <c:v>1588</c:v>
                </c:pt>
                <c:pt idx="1954">
                  <c:v>1483</c:v>
                </c:pt>
                <c:pt idx="1955">
                  <c:v>1390</c:v>
                </c:pt>
                <c:pt idx="1956">
                  <c:v>1386</c:v>
                </c:pt>
                <c:pt idx="1957">
                  <c:v>1239</c:v>
                </c:pt>
                <c:pt idx="1958">
                  <c:v>1321</c:v>
                </c:pt>
                <c:pt idx="1959">
                  <c:v>1254</c:v>
                </c:pt>
                <c:pt idx="1960">
                  <c:v>1113</c:v>
                </c:pt>
                <c:pt idx="1961">
                  <c:v>1058</c:v>
                </c:pt>
                <c:pt idx="1962">
                  <c:v>1011</c:v>
                </c:pt>
                <c:pt idx="1963">
                  <c:v>1488</c:v>
                </c:pt>
                <c:pt idx="1964">
                  <c:v>1455</c:v>
                </c:pt>
                <c:pt idx="1965">
                  <c:v>1193</c:v>
                </c:pt>
                <c:pt idx="1966">
                  <c:v>1600</c:v>
                </c:pt>
                <c:pt idx="1967">
                  <c:v>1744</c:v>
                </c:pt>
                <c:pt idx="1968">
                  <c:v>1886</c:v>
                </c:pt>
                <c:pt idx="1969">
                  <c:v>1868</c:v>
                </c:pt>
                <c:pt idx="1970">
                  <c:v>1035</c:v>
                </c:pt>
                <c:pt idx="1971">
                  <c:v>1026</c:v>
                </c:pt>
                <c:pt idx="1972">
                  <c:v>532</c:v>
                </c:pt>
                <c:pt idx="1973">
                  <c:v>476</c:v>
                </c:pt>
                <c:pt idx="1974">
                  <c:v>549</c:v>
                </c:pt>
                <c:pt idx="1975">
                  <c:v>1178</c:v>
                </c:pt>
                <c:pt idx="1976">
                  <c:v>1552</c:v>
                </c:pt>
                <c:pt idx="1977">
                  <c:v>1224</c:v>
                </c:pt>
                <c:pt idx="1978">
                  <c:v>1126</c:v>
                </c:pt>
                <c:pt idx="1979">
                  <c:v>1090</c:v>
                </c:pt>
                <c:pt idx="1980">
                  <c:v>731</c:v>
                </c:pt>
                <c:pt idx="1981">
                  <c:v>752</c:v>
                </c:pt>
                <c:pt idx="1982">
                  <c:v>762</c:v>
                </c:pt>
                <c:pt idx="1983">
                  <c:v>627</c:v>
                </c:pt>
                <c:pt idx="1984">
                  <c:v>763</c:v>
                </c:pt>
                <c:pt idx="1985">
                  <c:v>651</c:v>
                </c:pt>
                <c:pt idx="1986">
                  <c:v>782</c:v>
                </c:pt>
                <c:pt idx="1987">
                  <c:v>935</c:v>
                </c:pt>
                <c:pt idx="1988">
                  <c:v>1223</c:v>
                </c:pt>
                <c:pt idx="1989">
                  <c:v>1214</c:v>
                </c:pt>
                <c:pt idx="1990">
                  <c:v>1242</c:v>
                </c:pt>
                <c:pt idx="1991">
                  <c:v>1203</c:v>
                </c:pt>
                <c:pt idx="1992">
                  <c:v>1106</c:v>
                </c:pt>
                <c:pt idx="1993">
                  <c:v>1422</c:v>
                </c:pt>
                <c:pt idx="1994">
                  <c:v>989</c:v>
                </c:pt>
                <c:pt idx="1995">
                  <c:v>1392</c:v>
                </c:pt>
                <c:pt idx="1996">
                  <c:v>1537</c:v>
                </c:pt>
                <c:pt idx="1997">
                  <c:v>1454</c:v>
                </c:pt>
                <c:pt idx="1998">
                  <c:v>1520</c:v>
                </c:pt>
                <c:pt idx="1999">
                  <c:v>1283</c:v>
                </c:pt>
                <c:pt idx="2000">
                  <c:v>1410</c:v>
                </c:pt>
                <c:pt idx="2001">
                  <c:v>1423</c:v>
                </c:pt>
                <c:pt idx="2002">
                  <c:v>1734</c:v>
                </c:pt>
                <c:pt idx="2003">
                  <c:v>1838</c:v>
                </c:pt>
                <c:pt idx="2004">
                  <c:v>1984</c:v>
                </c:pt>
                <c:pt idx="2005">
                  <c:v>1889</c:v>
                </c:pt>
                <c:pt idx="2006">
                  <c:v>1796</c:v>
                </c:pt>
                <c:pt idx="2007">
                  <c:v>1686</c:v>
                </c:pt>
                <c:pt idx="2008">
                  <c:v>1582</c:v>
                </c:pt>
                <c:pt idx="2009">
                  <c:v>1458</c:v>
                </c:pt>
                <c:pt idx="2010">
                  <c:v>1415</c:v>
                </c:pt>
                <c:pt idx="2011">
                  <c:v>1515</c:v>
                </c:pt>
                <c:pt idx="2012">
                  <c:v>1679</c:v>
                </c:pt>
                <c:pt idx="2013">
                  <c:v>1480</c:v>
                </c:pt>
                <c:pt idx="2014">
                  <c:v>1303</c:v>
                </c:pt>
                <c:pt idx="2015">
                  <c:v>2219</c:v>
                </c:pt>
                <c:pt idx="2016">
                  <c:v>2021</c:v>
                </c:pt>
                <c:pt idx="2017">
                  <c:v>2290</c:v>
                </c:pt>
                <c:pt idx="2018">
                  <c:v>2775</c:v>
                </c:pt>
                <c:pt idx="2019">
                  <c:v>2629</c:v>
                </c:pt>
                <c:pt idx="2020">
                  <c:v>2457</c:v>
                </c:pt>
                <c:pt idx="2021">
                  <c:v>2487</c:v>
                </c:pt>
                <c:pt idx="2022">
                  <c:v>2404</c:v>
                </c:pt>
                <c:pt idx="2023">
                  <c:v>2269</c:v>
                </c:pt>
                <c:pt idx="2024">
                  <c:v>2340</c:v>
                </c:pt>
                <c:pt idx="2025">
                  <c:v>1849</c:v>
                </c:pt>
                <c:pt idx="2026">
                  <c:v>2257</c:v>
                </c:pt>
                <c:pt idx="2027">
                  <c:v>2491</c:v>
                </c:pt>
                <c:pt idx="2028">
                  <c:v>2410</c:v>
                </c:pt>
                <c:pt idx="2029">
                  <c:v>2247</c:v>
                </c:pt>
                <c:pt idx="2030">
                  <c:v>2263</c:v>
                </c:pt>
                <c:pt idx="2031">
                  <c:v>2350</c:v>
                </c:pt>
                <c:pt idx="2032">
                  <c:v>2289</c:v>
                </c:pt>
                <c:pt idx="2033">
                  <c:v>2211</c:v>
                </c:pt>
                <c:pt idx="2034">
                  <c:v>2191</c:v>
                </c:pt>
                <c:pt idx="2035">
                  <c:v>2282</c:v>
                </c:pt>
                <c:pt idx="2036">
                  <c:v>2285</c:v>
                </c:pt>
                <c:pt idx="2037">
                  <c:v>2318</c:v>
                </c:pt>
                <c:pt idx="2038">
                  <c:v>2029</c:v>
                </c:pt>
                <c:pt idx="2039">
                  <c:v>2147</c:v>
                </c:pt>
                <c:pt idx="2040">
                  <c:v>2266</c:v>
                </c:pt>
                <c:pt idx="2041">
                  <c:v>2464</c:v>
                </c:pt>
                <c:pt idx="2042">
                  <c:v>2290</c:v>
                </c:pt>
                <c:pt idx="2043">
                  <c:v>2359</c:v>
                </c:pt>
                <c:pt idx="2044">
                  <c:v>2205</c:v>
                </c:pt>
                <c:pt idx="2045">
                  <c:v>2164</c:v>
                </c:pt>
                <c:pt idx="2046">
                  <c:v>2104</c:v>
                </c:pt>
                <c:pt idx="2047">
                  <c:v>2268</c:v>
                </c:pt>
                <c:pt idx="2048">
                  <c:v>2430</c:v>
                </c:pt>
                <c:pt idx="2049">
                  <c:v>2580</c:v>
                </c:pt>
                <c:pt idx="2050">
                  <c:v>2534</c:v>
                </c:pt>
                <c:pt idx="2051">
                  <c:v>2417</c:v>
                </c:pt>
                <c:pt idx="2052">
                  <c:v>2313</c:v>
                </c:pt>
                <c:pt idx="2053">
                  <c:v>2385</c:v>
                </c:pt>
                <c:pt idx="2054">
                  <c:v>2181</c:v>
                </c:pt>
                <c:pt idx="2055">
                  <c:v>2051</c:v>
                </c:pt>
                <c:pt idx="2056">
                  <c:v>1961</c:v>
                </c:pt>
                <c:pt idx="2057">
                  <c:v>2091</c:v>
                </c:pt>
                <c:pt idx="2058">
                  <c:v>1927</c:v>
                </c:pt>
                <c:pt idx="2059">
                  <c:v>2042</c:v>
                </c:pt>
                <c:pt idx="2060">
                  <c:v>2196</c:v>
                </c:pt>
                <c:pt idx="2061">
                  <c:v>2035</c:v>
                </c:pt>
                <c:pt idx="2062">
                  <c:v>2135</c:v>
                </c:pt>
                <c:pt idx="2063">
                  <c:v>2107</c:v>
                </c:pt>
                <c:pt idx="2064">
                  <c:v>2039</c:v>
                </c:pt>
                <c:pt idx="2065">
                  <c:v>1530</c:v>
                </c:pt>
                <c:pt idx="2066">
                  <c:v>2445</c:v>
                </c:pt>
                <c:pt idx="2067">
                  <c:v>2653</c:v>
                </c:pt>
                <c:pt idx="2068">
                  <c:v>2548</c:v>
                </c:pt>
                <c:pt idx="2069">
                  <c:v>2523</c:v>
                </c:pt>
                <c:pt idx="2070">
                  <c:v>2319</c:v>
                </c:pt>
                <c:pt idx="2071">
                  <c:v>2105</c:v>
                </c:pt>
                <c:pt idx="2072">
                  <c:v>2456</c:v>
                </c:pt>
                <c:pt idx="2073">
                  <c:v>2411</c:v>
                </c:pt>
                <c:pt idx="2074">
                  <c:v>2439</c:v>
                </c:pt>
                <c:pt idx="2075">
                  <c:v>2163</c:v>
                </c:pt>
                <c:pt idx="2076">
                  <c:v>2307</c:v>
                </c:pt>
                <c:pt idx="2077">
                  <c:v>2131</c:v>
                </c:pt>
                <c:pt idx="2078">
                  <c:v>1806</c:v>
                </c:pt>
                <c:pt idx="2079">
                  <c:v>1792</c:v>
                </c:pt>
                <c:pt idx="2080">
                  <c:v>1684</c:v>
                </c:pt>
                <c:pt idx="2081">
                  <c:v>1467</c:v>
                </c:pt>
                <c:pt idx="2082">
                  <c:v>1734</c:v>
                </c:pt>
                <c:pt idx="2083">
                  <c:v>2043</c:v>
                </c:pt>
                <c:pt idx="2084">
                  <c:v>2358</c:v>
                </c:pt>
                <c:pt idx="2085">
                  <c:v>2292</c:v>
                </c:pt>
                <c:pt idx="2086">
                  <c:v>1967</c:v>
                </c:pt>
                <c:pt idx="2087">
                  <c:v>1986</c:v>
                </c:pt>
                <c:pt idx="2088">
                  <c:v>2080</c:v>
                </c:pt>
                <c:pt idx="2089">
                  <c:v>2253</c:v>
                </c:pt>
                <c:pt idx="2090">
                  <c:v>1455</c:v>
                </c:pt>
                <c:pt idx="2091">
                  <c:v>1516</c:v>
                </c:pt>
                <c:pt idx="2092">
                  <c:v>1627</c:v>
                </c:pt>
                <c:pt idx="2093">
                  <c:v>1749</c:v>
                </c:pt>
                <c:pt idx="2094">
                  <c:v>1794</c:v>
                </c:pt>
                <c:pt idx="2095">
                  <c:v>1752</c:v>
                </c:pt>
                <c:pt idx="2096">
                  <c:v>2096</c:v>
                </c:pt>
                <c:pt idx="2097">
                  <c:v>1867</c:v>
                </c:pt>
                <c:pt idx="2098">
                  <c:v>2032</c:v>
                </c:pt>
                <c:pt idx="2099">
                  <c:v>1868</c:v>
                </c:pt>
                <c:pt idx="2100">
                  <c:v>1738</c:v>
                </c:pt>
                <c:pt idx="2101">
                  <c:v>1835</c:v>
                </c:pt>
                <c:pt idx="2102">
                  <c:v>1713</c:v>
                </c:pt>
                <c:pt idx="2103">
                  <c:v>1558</c:v>
                </c:pt>
                <c:pt idx="2104">
                  <c:v>1368</c:v>
                </c:pt>
                <c:pt idx="2105">
                  <c:v>1306</c:v>
                </c:pt>
                <c:pt idx="2106">
                  <c:v>1297</c:v>
                </c:pt>
                <c:pt idx="2107">
                  <c:v>1644</c:v>
                </c:pt>
                <c:pt idx="2108">
                  <c:v>1874</c:v>
                </c:pt>
                <c:pt idx="2109">
                  <c:v>1658</c:v>
                </c:pt>
                <c:pt idx="2110">
                  <c:v>1382</c:v>
                </c:pt>
                <c:pt idx="2111">
                  <c:v>1306</c:v>
                </c:pt>
                <c:pt idx="2112">
                  <c:v>1035</c:v>
                </c:pt>
                <c:pt idx="2113">
                  <c:v>990</c:v>
                </c:pt>
                <c:pt idx="2114">
                  <c:v>1202</c:v>
                </c:pt>
                <c:pt idx="2115">
                  <c:v>1440</c:v>
                </c:pt>
                <c:pt idx="2116">
                  <c:v>1465</c:v>
                </c:pt>
                <c:pt idx="2117">
                  <c:v>1458</c:v>
                </c:pt>
                <c:pt idx="2118">
                  <c:v>1584</c:v>
                </c:pt>
                <c:pt idx="2119">
                  <c:v>1910</c:v>
                </c:pt>
                <c:pt idx="2120">
                  <c:v>2012</c:v>
                </c:pt>
                <c:pt idx="2121">
                  <c:v>1945</c:v>
                </c:pt>
                <c:pt idx="2122">
                  <c:v>1896</c:v>
                </c:pt>
                <c:pt idx="2123">
                  <c:v>1676</c:v>
                </c:pt>
                <c:pt idx="2124">
                  <c:v>1548</c:v>
                </c:pt>
                <c:pt idx="2125">
                  <c:v>1461</c:v>
                </c:pt>
                <c:pt idx="2126">
                  <c:v>1461</c:v>
                </c:pt>
                <c:pt idx="2127">
                  <c:v>1426</c:v>
                </c:pt>
                <c:pt idx="2128">
                  <c:v>1044</c:v>
                </c:pt>
                <c:pt idx="2129">
                  <c:v>929</c:v>
                </c:pt>
                <c:pt idx="2130">
                  <c:v>973</c:v>
                </c:pt>
                <c:pt idx="2131">
                  <c:v>1307</c:v>
                </c:pt>
                <c:pt idx="2132">
                  <c:v>1092</c:v>
                </c:pt>
                <c:pt idx="2133">
                  <c:v>1300</c:v>
                </c:pt>
                <c:pt idx="2134">
                  <c:v>1201</c:v>
                </c:pt>
                <c:pt idx="2135">
                  <c:v>951</c:v>
                </c:pt>
                <c:pt idx="2136">
                  <c:v>790</c:v>
                </c:pt>
                <c:pt idx="2137">
                  <c:v>1348</c:v>
                </c:pt>
                <c:pt idx="2138">
                  <c:v>776</c:v>
                </c:pt>
                <c:pt idx="2139">
                  <c:v>926</c:v>
                </c:pt>
                <c:pt idx="2140">
                  <c:v>868</c:v>
                </c:pt>
                <c:pt idx="2141">
                  <c:v>860</c:v>
                </c:pt>
                <c:pt idx="2142">
                  <c:v>833</c:v>
                </c:pt>
                <c:pt idx="2143">
                  <c:v>724</c:v>
                </c:pt>
                <c:pt idx="2144">
                  <c:v>749</c:v>
                </c:pt>
                <c:pt idx="2145">
                  <c:v>790</c:v>
                </c:pt>
                <c:pt idx="2146">
                  <c:v>799</c:v>
                </c:pt>
                <c:pt idx="2147">
                  <c:v>901</c:v>
                </c:pt>
                <c:pt idx="2148">
                  <c:v>983</c:v>
                </c:pt>
                <c:pt idx="2149">
                  <c:v>1115</c:v>
                </c:pt>
                <c:pt idx="2150">
                  <c:v>1011</c:v>
                </c:pt>
                <c:pt idx="2151">
                  <c:v>1031</c:v>
                </c:pt>
                <c:pt idx="2152">
                  <c:v>1119</c:v>
                </c:pt>
                <c:pt idx="2153">
                  <c:v>943</c:v>
                </c:pt>
                <c:pt idx="2154">
                  <c:v>1093</c:v>
                </c:pt>
                <c:pt idx="2155">
                  <c:v>1224</c:v>
                </c:pt>
                <c:pt idx="2156">
                  <c:v>1266</c:v>
                </c:pt>
                <c:pt idx="2157">
                  <c:v>1223</c:v>
                </c:pt>
                <c:pt idx="2158">
                  <c:v>710</c:v>
                </c:pt>
                <c:pt idx="2159">
                  <c:v>-1083</c:v>
                </c:pt>
                <c:pt idx="2160">
                  <c:v>-1216</c:v>
                </c:pt>
                <c:pt idx="2161">
                  <c:v>-1161</c:v>
                </c:pt>
                <c:pt idx="2162">
                  <c:v>-1282</c:v>
                </c:pt>
                <c:pt idx="2163">
                  <c:v>-1301</c:v>
                </c:pt>
                <c:pt idx="2164">
                  <c:v>-1355</c:v>
                </c:pt>
                <c:pt idx="2165">
                  <c:v>-1244</c:v>
                </c:pt>
                <c:pt idx="2166">
                  <c:v>-1233</c:v>
                </c:pt>
                <c:pt idx="2167">
                  <c:v>-1129</c:v>
                </c:pt>
                <c:pt idx="2168">
                  <c:v>-937</c:v>
                </c:pt>
                <c:pt idx="2169">
                  <c:v>-1857</c:v>
                </c:pt>
                <c:pt idx="2170">
                  <c:v>-1684</c:v>
                </c:pt>
                <c:pt idx="2171">
                  <c:v>-1880</c:v>
                </c:pt>
                <c:pt idx="2172">
                  <c:v>-1878</c:v>
                </c:pt>
                <c:pt idx="2173">
                  <c:v>-1948</c:v>
                </c:pt>
                <c:pt idx="2174">
                  <c:v>-2208</c:v>
                </c:pt>
                <c:pt idx="2175">
                  <c:v>-2140</c:v>
                </c:pt>
                <c:pt idx="2176">
                  <c:v>-2124</c:v>
                </c:pt>
                <c:pt idx="2177">
                  <c:v>-2062</c:v>
                </c:pt>
                <c:pt idx="2178">
                  <c:v>-2021</c:v>
                </c:pt>
                <c:pt idx="2179">
                  <c:v>-2023</c:v>
                </c:pt>
                <c:pt idx="2180">
                  <c:v>-1974</c:v>
                </c:pt>
                <c:pt idx="2181">
                  <c:v>-1922</c:v>
                </c:pt>
                <c:pt idx="2182">
                  <c:v>-2249</c:v>
                </c:pt>
                <c:pt idx="2208">
                  <c:v>1233</c:v>
                </c:pt>
                <c:pt idx="2209">
                  <c:v>1192</c:v>
                </c:pt>
                <c:pt idx="2210">
                  <c:v>954</c:v>
                </c:pt>
                <c:pt idx="2211">
                  <c:v>1139</c:v>
                </c:pt>
                <c:pt idx="2212">
                  <c:v>1461</c:v>
                </c:pt>
                <c:pt idx="2213">
                  <c:v>2007</c:v>
                </c:pt>
                <c:pt idx="2214">
                  <c:v>2089</c:v>
                </c:pt>
                <c:pt idx="2215">
                  <c:v>2004</c:v>
                </c:pt>
                <c:pt idx="2216">
                  <c:v>1796</c:v>
                </c:pt>
                <c:pt idx="2217">
                  <c:v>1854</c:v>
                </c:pt>
                <c:pt idx="2218">
                  <c:v>2093</c:v>
                </c:pt>
                <c:pt idx="2219">
                  <c:v>2477</c:v>
                </c:pt>
                <c:pt idx="2220">
                  <c:v>2441</c:v>
                </c:pt>
                <c:pt idx="2221">
                  <c:v>2461</c:v>
                </c:pt>
                <c:pt idx="2222">
                  <c:v>2443</c:v>
                </c:pt>
                <c:pt idx="2223">
                  <c:v>2483</c:v>
                </c:pt>
                <c:pt idx="2224">
                  <c:v>2438</c:v>
                </c:pt>
                <c:pt idx="2225">
                  <c:v>2467</c:v>
                </c:pt>
                <c:pt idx="2226">
                  <c:v>2248</c:v>
                </c:pt>
                <c:pt idx="2227">
                  <c:v>2268</c:v>
                </c:pt>
                <c:pt idx="2228">
                  <c:v>2299</c:v>
                </c:pt>
                <c:pt idx="2229">
                  <c:v>2038</c:v>
                </c:pt>
                <c:pt idx="2230">
                  <c:v>2175</c:v>
                </c:pt>
                <c:pt idx="2231">
                  <c:v>2113</c:v>
                </c:pt>
                <c:pt idx="2232">
                  <c:v>2257</c:v>
                </c:pt>
                <c:pt idx="2233">
                  <c:v>2110</c:v>
                </c:pt>
                <c:pt idx="2234">
                  <c:v>2238</c:v>
                </c:pt>
                <c:pt idx="2235">
                  <c:v>1082</c:v>
                </c:pt>
                <c:pt idx="2236">
                  <c:v>822</c:v>
                </c:pt>
                <c:pt idx="2237">
                  <c:v>1433</c:v>
                </c:pt>
                <c:pt idx="2238">
                  <c:v>1413</c:v>
                </c:pt>
                <c:pt idx="2239">
                  <c:v>1419</c:v>
                </c:pt>
                <c:pt idx="2240">
                  <c:v>1379</c:v>
                </c:pt>
                <c:pt idx="2241">
                  <c:v>1340</c:v>
                </c:pt>
                <c:pt idx="2242">
                  <c:v>1630</c:v>
                </c:pt>
                <c:pt idx="2243">
                  <c:v>1716</c:v>
                </c:pt>
                <c:pt idx="2244">
                  <c:v>1440</c:v>
                </c:pt>
                <c:pt idx="2245">
                  <c:v>1198</c:v>
                </c:pt>
                <c:pt idx="2246">
                  <c:v>1114</c:v>
                </c:pt>
                <c:pt idx="2247">
                  <c:v>464</c:v>
                </c:pt>
                <c:pt idx="2248">
                  <c:v>208</c:v>
                </c:pt>
                <c:pt idx="2249">
                  <c:v>208</c:v>
                </c:pt>
                <c:pt idx="2250">
                  <c:v>140</c:v>
                </c:pt>
                <c:pt idx="2251">
                  <c:v>85</c:v>
                </c:pt>
                <c:pt idx="2252">
                  <c:v>403</c:v>
                </c:pt>
                <c:pt idx="2253">
                  <c:v>1147</c:v>
                </c:pt>
                <c:pt idx="2254">
                  <c:v>1026</c:v>
                </c:pt>
                <c:pt idx="2255">
                  <c:v>916</c:v>
                </c:pt>
                <c:pt idx="2256">
                  <c:v>1137</c:v>
                </c:pt>
                <c:pt idx="2257">
                  <c:v>1343</c:v>
                </c:pt>
                <c:pt idx="2258">
                  <c:v>1318</c:v>
                </c:pt>
                <c:pt idx="2259">
                  <c:v>688</c:v>
                </c:pt>
                <c:pt idx="2260">
                  <c:v>756</c:v>
                </c:pt>
                <c:pt idx="2261">
                  <c:v>720</c:v>
                </c:pt>
                <c:pt idx="2262">
                  <c:v>1320</c:v>
                </c:pt>
                <c:pt idx="2263">
                  <c:v>1332</c:v>
                </c:pt>
                <c:pt idx="2264">
                  <c:v>1403</c:v>
                </c:pt>
                <c:pt idx="2265">
                  <c:v>1526</c:v>
                </c:pt>
                <c:pt idx="2266">
                  <c:v>1522</c:v>
                </c:pt>
                <c:pt idx="2267">
                  <c:v>1634</c:v>
                </c:pt>
                <c:pt idx="2268">
                  <c:v>1541</c:v>
                </c:pt>
                <c:pt idx="2269">
                  <c:v>1426</c:v>
                </c:pt>
                <c:pt idx="2270">
                  <c:v>1318</c:v>
                </c:pt>
                <c:pt idx="2271">
                  <c:v>1202</c:v>
                </c:pt>
                <c:pt idx="2272">
                  <c:v>1165</c:v>
                </c:pt>
                <c:pt idx="2273">
                  <c:v>1334</c:v>
                </c:pt>
                <c:pt idx="2274">
                  <c:v>1411</c:v>
                </c:pt>
                <c:pt idx="2275">
                  <c:v>1422</c:v>
                </c:pt>
                <c:pt idx="2276">
                  <c:v>1495</c:v>
                </c:pt>
                <c:pt idx="2277">
                  <c:v>1560</c:v>
                </c:pt>
                <c:pt idx="2278">
                  <c:v>2045</c:v>
                </c:pt>
                <c:pt idx="2279">
                  <c:v>2101</c:v>
                </c:pt>
                <c:pt idx="2280">
                  <c:v>2082</c:v>
                </c:pt>
                <c:pt idx="2281">
                  <c:v>1985</c:v>
                </c:pt>
                <c:pt idx="2282">
                  <c:v>1529</c:v>
                </c:pt>
                <c:pt idx="2283">
                  <c:v>1280</c:v>
                </c:pt>
                <c:pt idx="2284">
                  <c:v>2293</c:v>
                </c:pt>
                <c:pt idx="2285">
                  <c:v>2424</c:v>
                </c:pt>
                <c:pt idx="2286">
                  <c:v>2467</c:v>
                </c:pt>
                <c:pt idx="2287">
                  <c:v>2547</c:v>
                </c:pt>
                <c:pt idx="2288">
                  <c:v>2474</c:v>
                </c:pt>
                <c:pt idx="2289">
                  <c:v>2331</c:v>
                </c:pt>
                <c:pt idx="2290">
                  <c:v>2658</c:v>
                </c:pt>
                <c:pt idx="2291">
                  <c:v>2719</c:v>
                </c:pt>
                <c:pt idx="2292">
                  <c:v>2865</c:v>
                </c:pt>
                <c:pt idx="2293">
                  <c:v>2821</c:v>
                </c:pt>
                <c:pt idx="2294">
                  <c:v>2771</c:v>
                </c:pt>
                <c:pt idx="2295">
                  <c:v>2821</c:v>
                </c:pt>
                <c:pt idx="2296">
                  <c:v>2617</c:v>
                </c:pt>
                <c:pt idx="2297">
                  <c:v>2601</c:v>
                </c:pt>
                <c:pt idx="2298">
                  <c:v>2724</c:v>
                </c:pt>
                <c:pt idx="2299">
                  <c:v>2563</c:v>
                </c:pt>
                <c:pt idx="2300">
                  <c:v>2555</c:v>
                </c:pt>
                <c:pt idx="2301">
                  <c:v>2578</c:v>
                </c:pt>
                <c:pt idx="2302">
                  <c:v>2690</c:v>
                </c:pt>
                <c:pt idx="2303">
                  <c:v>2725</c:v>
                </c:pt>
                <c:pt idx="2304">
                  <c:v>2814</c:v>
                </c:pt>
                <c:pt idx="2305">
                  <c:v>2683</c:v>
                </c:pt>
                <c:pt idx="2306">
                  <c:v>2752</c:v>
                </c:pt>
                <c:pt idx="2307">
                  <c:v>2321</c:v>
                </c:pt>
                <c:pt idx="2308">
                  <c:v>1791</c:v>
                </c:pt>
                <c:pt idx="2309">
                  <c:v>2001</c:v>
                </c:pt>
                <c:pt idx="2310">
                  <c:v>1992</c:v>
                </c:pt>
                <c:pt idx="2311">
                  <c:v>2042</c:v>
                </c:pt>
                <c:pt idx="2312">
                  <c:v>2107</c:v>
                </c:pt>
                <c:pt idx="2313">
                  <c:v>2066</c:v>
                </c:pt>
                <c:pt idx="2314">
                  <c:v>2444</c:v>
                </c:pt>
                <c:pt idx="2315">
                  <c:v>2572</c:v>
                </c:pt>
                <c:pt idx="2316">
                  <c:v>2599</c:v>
                </c:pt>
                <c:pt idx="2317">
                  <c:v>2439</c:v>
                </c:pt>
                <c:pt idx="2318">
                  <c:v>2583</c:v>
                </c:pt>
                <c:pt idx="2319">
                  <c:v>2050</c:v>
                </c:pt>
                <c:pt idx="2320">
                  <c:v>1503</c:v>
                </c:pt>
                <c:pt idx="2321">
                  <c:v>1550</c:v>
                </c:pt>
                <c:pt idx="2322">
                  <c:v>1392</c:v>
                </c:pt>
                <c:pt idx="2323">
                  <c:v>1655</c:v>
                </c:pt>
                <c:pt idx="2324">
                  <c:v>1847</c:v>
                </c:pt>
                <c:pt idx="2325">
                  <c:v>1748</c:v>
                </c:pt>
                <c:pt idx="2326">
                  <c:v>1548</c:v>
                </c:pt>
                <c:pt idx="2327">
                  <c:v>1673</c:v>
                </c:pt>
                <c:pt idx="2328">
                  <c:v>1606</c:v>
                </c:pt>
                <c:pt idx="2329">
                  <c:v>1404</c:v>
                </c:pt>
                <c:pt idx="2330">
                  <c:v>1184</c:v>
                </c:pt>
                <c:pt idx="2331">
                  <c:v>1175</c:v>
                </c:pt>
                <c:pt idx="2332">
                  <c:v>1473</c:v>
                </c:pt>
                <c:pt idx="2333">
                  <c:v>1255</c:v>
                </c:pt>
                <c:pt idx="2334">
                  <c:v>1334</c:v>
                </c:pt>
                <c:pt idx="2335">
                  <c:v>1090</c:v>
                </c:pt>
                <c:pt idx="2336">
                  <c:v>1345</c:v>
                </c:pt>
                <c:pt idx="2337">
                  <c:v>1437</c:v>
                </c:pt>
                <c:pt idx="2338">
                  <c:v>1495</c:v>
                </c:pt>
                <c:pt idx="2339">
                  <c:v>1406</c:v>
                </c:pt>
                <c:pt idx="2340">
                  <c:v>1113</c:v>
                </c:pt>
                <c:pt idx="2341">
                  <c:v>825</c:v>
                </c:pt>
                <c:pt idx="2342">
                  <c:v>1034</c:v>
                </c:pt>
                <c:pt idx="2343">
                  <c:v>1191</c:v>
                </c:pt>
                <c:pt idx="2344">
                  <c:v>1253</c:v>
                </c:pt>
                <c:pt idx="2345">
                  <c:v>1369</c:v>
                </c:pt>
                <c:pt idx="2346">
                  <c:v>1321</c:v>
                </c:pt>
                <c:pt idx="2347">
                  <c:v>1375</c:v>
                </c:pt>
                <c:pt idx="2348">
                  <c:v>1431</c:v>
                </c:pt>
                <c:pt idx="2349">
                  <c:v>1354</c:v>
                </c:pt>
                <c:pt idx="2350">
                  <c:v>1261</c:v>
                </c:pt>
                <c:pt idx="2351">
                  <c:v>1313</c:v>
                </c:pt>
                <c:pt idx="2352">
                  <c:v>2218</c:v>
                </c:pt>
                <c:pt idx="2353">
                  <c:v>2128</c:v>
                </c:pt>
                <c:pt idx="2354">
                  <c:v>2035</c:v>
                </c:pt>
                <c:pt idx="2355">
                  <c:v>2132</c:v>
                </c:pt>
                <c:pt idx="2356">
                  <c:v>1852</c:v>
                </c:pt>
                <c:pt idx="2357">
                  <c:v>1897</c:v>
                </c:pt>
                <c:pt idx="2358">
                  <c:v>1942</c:v>
                </c:pt>
                <c:pt idx="2359">
                  <c:v>1927</c:v>
                </c:pt>
                <c:pt idx="2360">
                  <c:v>1734</c:v>
                </c:pt>
                <c:pt idx="2361">
                  <c:v>1500</c:v>
                </c:pt>
                <c:pt idx="2362">
                  <c:v>1341</c:v>
                </c:pt>
                <c:pt idx="2363">
                  <c:v>1217</c:v>
                </c:pt>
                <c:pt idx="2364">
                  <c:v>1167</c:v>
                </c:pt>
                <c:pt idx="2365">
                  <c:v>1286</c:v>
                </c:pt>
                <c:pt idx="2366">
                  <c:v>1632</c:v>
                </c:pt>
                <c:pt idx="2367">
                  <c:v>1672</c:v>
                </c:pt>
                <c:pt idx="2368">
                  <c:v>1681</c:v>
                </c:pt>
                <c:pt idx="2369">
                  <c:v>1723</c:v>
                </c:pt>
                <c:pt idx="2370">
                  <c:v>1749</c:v>
                </c:pt>
                <c:pt idx="2371">
                  <c:v>1820</c:v>
                </c:pt>
                <c:pt idx="2372">
                  <c:v>1817</c:v>
                </c:pt>
                <c:pt idx="2373">
                  <c:v>1662</c:v>
                </c:pt>
                <c:pt idx="2374">
                  <c:v>1587</c:v>
                </c:pt>
                <c:pt idx="2375">
                  <c:v>1679</c:v>
                </c:pt>
                <c:pt idx="2376">
                  <c:v>1656</c:v>
                </c:pt>
                <c:pt idx="2377">
                  <c:v>1567</c:v>
                </c:pt>
                <c:pt idx="2378">
                  <c:v>1635</c:v>
                </c:pt>
                <c:pt idx="2379">
                  <c:v>1898</c:v>
                </c:pt>
                <c:pt idx="2380">
                  <c:v>2264</c:v>
                </c:pt>
                <c:pt idx="2381">
                  <c:v>2352</c:v>
                </c:pt>
                <c:pt idx="2382">
                  <c:v>2269</c:v>
                </c:pt>
                <c:pt idx="2383">
                  <c:v>2236</c:v>
                </c:pt>
                <c:pt idx="2384">
                  <c:v>2039</c:v>
                </c:pt>
                <c:pt idx="2385">
                  <c:v>1885</c:v>
                </c:pt>
                <c:pt idx="2386">
                  <c:v>2336</c:v>
                </c:pt>
                <c:pt idx="2387">
                  <c:v>2729</c:v>
                </c:pt>
                <c:pt idx="2388">
                  <c:v>2771</c:v>
                </c:pt>
                <c:pt idx="2389">
                  <c:v>2423</c:v>
                </c:pt>
                <c:pt idx="2390">
                  <c:v>2017</c:v>
                </c:pt>
                <c:pt idx="2391">
                  <c:v>1505</c:v>
                </c:pt>
                <c:pt idx="2392">
                  <c:v>1673</c:v>
                </c:pt>
                <c:pt idx="2393">
                  <c:v>1711</c:v>
                </c:pt>
                <c:pt idx="2394">
                  <c:v>2121</c:v>
                </c:pt>
                <c:pt idx="2395">
                  <c:v>2145</c:v>
                </c:pt>
                <c:pt idx="2396">
                  <c:v>2088</c:v>
                </c:pt>
                <c:pt idx="2397">
                  <c:v>2092</c:v>
                </c:pt>
                <c:pt idx="2398">
                  <c:v>2134</c:v>
                </c:pt>
                <c:pt idx="2399">
                  <c:v>2008</c:v>
                </c:pt>
                <c:pt idx="2400">
                  <c:v>1893</c:v>
                </c:pt>
                <c:pt idx="2401">
                  <c:v>2080</c:v>
                </c:pt>
                <c:pt idx="2402">
                  <c:v>1704</c:v>
                </c:pt>
                <c:pt idx="2403">
                  <c:v>1329</c:v>
                </c:pt>
                <c:pt idx="2404">
                  <c:v>1902</c:v>
                </c:pt>
                <c:pt idx="2405">
                  <c:v>1812</c:v>
                </c:pt>
                <c:pt idx="2406">
                  <c:v>1788</c:v>
                </c:pt>
                <c:pt idx="2407">
                  <c:v>1682</c:v>
                </c:pt>
                <c:pt idx="2408">
                  <c:v>1526</c:v>
                </c:pt>
                <c:pt idx="2409">
                  <c:v>1674</c:v>
                </c:pt>
                <c:pt idx="2410">
                  <c:v>2023</c:v>
                </c:pt>
                <c:pt idx="2411">
                  <c:v>2514</c:v>
                </c:pt>
                <c:pt idx="2412">
                  <c:v>2358</c:v>
                </c:pt>
                <c:pt idx="2413">
                  <c:v>1848</c:v>
                </c:pt>
                <c:pt idx="2414">
                  <c:v>2122</c:v>
                </c:pt>
                <c:pt idx="2415">
                  <c:v>2222</c:v>
                </c:pt>
                <c:pt idx="2416">
                  <c:v>2286</c:v>
                </c:pt>
                <c:pt idx="2417">
                  <c:v>2267</c:v>
                </c:pt>
                <c:pt idx="2418">
                  <c:v>2338</c:v>
                </c:pt>
                <c:pt idx="2419">
                  <c:v>2452</c:v>
                </c:pt>
                <c:pt idx="2420">
                  <c:v>2542</c:v>
                </c:pt>
                <c:pt idx="2421">
                  <c:v>1987</c:v>
                </c:pt>
                <c:pt idx="2422">
                  <c:v>2117</c:v>
                </c:pt>
                <c:pt idx="2423">
                  <c:v>1940</c:v>
                </c:pt>
                <c:pt idx="2424">
                  <c:v>2025</c:v>
                </c:pt>
                <c:pt idx="2425">
                  <c:v>2308</c:v>
                </c:pt>
                <c:pt idx="2426">
                  <c:v>2214</c:v>
                </c:pt>
                <c:pt idx="2427">
                  <c:v>2472</c:v>
                </c:pt>
                <c:pt idx="2428">
                  <c:v>1639</c:v>
                </c:pt>
                <c:pt idx="2429">
                  <c:v>1511</c:v>
                </c:pt>
                <c:pt idx="2430">
                  <c:v>1666</c:v>
                </c:pt>
                <c:pt idx="2431">
                  <c:v>1729</c:v>
                </c:pt>
                <c:pt idx="2432">
                  <c:v>1895</c:v>
                </c:pt>
                <c:pt idx="2433">
                  <c:v>1358</c:v>
                </c:pt>
                <c:pt idx="2434">
                  <c:v>1193</c:v>
                </c:pt>
                <c:pt idx="2435">
                  <c:v>2071</c:v>
                </c:pt>
                <c:pt idx="2436">
                  <c:v>2257</c:v>
                </c:pt>
                <c:pt idx="2437">
                  <c:v>1772</c:v>
                </c:pt>
                <c:pt idx="2438">
                  <c:v>1549</c:v>
                </c:pt>
                <c:pt idx="2439">
                  <c:v>1865</c:v>
                </c:pt>
                <c:pt idx="2440">
                  <c:v>2009</c:v>
                </c:pt>
                <c:pt idx="2441">
                  <c:v>2081</c:v>
                </c:pt>
                <c:pt idx="2442">
                  <c:v>2145</c:v>
                </c:pt>
                <c:pt idx="2443">
                  <c:v>1979</c:v>
                </c:pt>
                <c:pt idx="2444">
                  <c:v>1978</c:v>
                </c:pt>
                <c:pt idx="2445">
                  <c:v>1345</c:v>
                </c:pt>
                <c:pt idx="2446">
                  <c:v>1084</c:v>
                </c:pt>
                <c:pt idx="2447">
                  <c:v>1265</c:v>
                </c:pt>
                <c:pt idx="2448">
                  <c:v>1393</c:v>
                </c:pt>
                <c:pt idx="2449">
                  <c:v>1340</c:v>
                </c:pt>
                <c:pt idx="2450">
                  <c:v>1794</c:v>
                </c:pt>
                <c:pt idx="2451">
                  <c:v>1684</c:v>
                </c:pt>
                <c:pt idx="2452">
                  <c:v>1537</c:v>
                </c:pt>
                <c:pt idx="2453">
                  <c:v>1283</c:v>
                </c:pt>
                <c:pt idx="2454">
                  <c:v>1154</c:v>
                </c:pt>
                <c:pt idx="2455">
                  <c:v>790</c:v>
                </c:pt>
                <c:pt idx="2456">
                  <c:v>422</c:v>
                </c:pt>
                <c:pt idx="2457">
                  <c:v>695</c:v>
                </c:pt>
                <c:pt idx="2458">
                  <c:v>1332</c:v>
                </c:pt>
                <c:pt idx="2459">
                  <c:v>1186</c:v>
                </c:pt>
                <c:pt idx="2460">
                  <c:v>1485</c:v>
                </c:pt>
                <c:pt idx="2461">
                  <c:v>941</c:v>
                </c:pt>
                <c:pt idx="2462">
                  <c:v>996</c:v>
                </c:pt>
                <c:pt idx="2463">
                  <c:v>1230</c:v>
                </c:pt>
                <c:pt idx="2464">
                  <c:v>970</c:v>
                </c:pt>
                <c:pt idx="2465">
                  <c:v>971</c:v>
                </c:pt>
                <c:pt idx="2466">
                  <c:v>793</c:v>
                </c:pt>
                <c:pt idx="2467">
                  <c:v>893</c:v>
                </c:pt>
                <c:pt idx="2468">
                  <c:v>1411</c:v>
                </c:pt>
                <c:pt idx="2469">
                  <c:v>1091</c:v>
                </c:pt>
                <c:pt idx="2470">
                  <c:v>1173</c:v>
                </c:pt>
                <c:pt idx="2471">
                  <c:v>585</c:v>
                </c:pt>
                <c:pt idx="2472">
                  <c:v>247</c:v>
                </c:pt>
                <c:pt idx="2473">
                  <c:v>-16</c:v>
                </c:pt>
                <c:pt idx="2474">
                  <c:v>58</c:v>
                </c:pt>
                <c:pt idx="2475">
                  <c:v>-401</c:v>
                </c:pt>
                <c:pt idx="2476">
                  <c:v>-99</c:v>
                </c:pt>
                <c:pt idx="2477">
                  <c:v>-21</c:v>
                </c:pt>
                <c:pt idx="2478">
                  <c:v>410</c:v>
                </c:pt>
                <c:pt idx="2479">
                  <c:v>270</c:v>
                </c:pt>
                <c:pt idx="2480">
                  <c:v>3</c:v>
                </c:pt>
                <c:pt idx="2481">
                  <c:v>32</c:v>
                </c:pt>
                <c:pt idx="2482">
                  <c:v>-151</c:v>
                </c:pt>
                <c:pt idx="2483">
                  <c:v>282</c:v>
                </c:pt>
                <c:pt idx="2484">
                  <c:v>427</c:v>
                </c:pt>
                <c:pt idx="2485">
                  <c:v>240</c:v>
                </c:pt>
                <c:pt idx="2486">
                  <c:v>670</c:v>
                </c:pt>
                <c:pt idx="2487">
                  <c:v>229</c:v>
                </c:pt>
                <c:pt idx="2488">
                  <c:v>221</c:v>
                </c:pt>
                <c:pt idx="2489">
                  <c:v>186</c:v>
                </c:pt>
                <c:pt idx="2490">
                  <c:v>232</c:v>
                </c:pt>
                <c:pt idx="2491">
                  <c:v>347</c:v>
                </c:pt>
                <c:pt idx="2492">
                  <c:v>602</c:v>
                </c:pt>
                <c:pt idx="2493">
                  <c:v>1177</c:v>
                </c:pt>
                <c:pt idx="2494">
                  <c:v>900</c:v>
                </c:pt>
                <c:pt idx="2495">
                  <c:v>870</c:v>
                </c:pt>
                <c:pt idx="2496">
                  <c:v>634</c:v>
                </c:pt>
                <c:pt idx="2497">
                  <c:v>259</c:v>
                </c:pt>
                <c:pt idx="2498">
                  <c:v>319</c:v>
                </c:pt>
                <c:pt idx="2499">
                  <c:v>-13</c:v>
                </c:pt>
                <c:pt idx="2500">
                  <c:v>3</c:v>
                </c:pt>
                <c:pt idx="2501">
                  <c:v>-231</c:v>
                </c:pt>
                <c:pt idx="2502">
                  <c:v>-466</c:v>
                </c:pt>
                <c:pt idx="2503">
                  <c:v>-617</c:v>
                </c:pt>
                <c:pt idx="2504">
                  <c:v>-673</c:v>
                </c:pt>
                <c:pt idx="2505">
                  <c:v>-658</c:v>
                </c:pt>
                <c:pt idx="2506">
                  <c:v>-622</c:v>
                </c:pt>
                <c:pt idx="2507">
                  <c:v>-512</c:v>
                </c:pt>
                <c:pt idx="2508">
                  <c:v>-271</c:v>
                </c:pt>
                <c:pt idx="2509">
                  <c:v>-27</c:v>
                </c:pt>
                <c:pt idx="2510">
                  <c:v>128</c:v>
                </c:pt>
                <c:pt idx="2511">
                  <c:v>729</c:v>
                </c:pt>
                <c:pt idx="2512">
                  <c:v>955</c:v>
                </c:pt>
                <c:pt idx="2513">
                  <c:v>997</c:v>
                </c:pt>
                <c:pt idx="2514">
                  <c:v>1060</c:v>
                </c:pt>
                <c:pt idx="2515">
                  <c:v>1172</c:v>
                </c:pt>
                <c:pt idx="2516">
                  <c:v>1303</c:v>
                </c:pt>
                <c:pt idx="2517">
                  <c:v>985</c:v>
                </c:pt>
                <c:pt idx="2518">
                  <c:v>978</c:v>
                </c:pt>
                <c:pt idx="2519">
                  <c:v>786</c:v>
                </c:pt>
                <c:pt idx="2520">
                  <c:v>1413</c:v>
                </c:pt>
                <c:pt idx="2521">
                  <c:v>1340</c:v>
                </c:pt>
                <c:pt idx="2522">
                  <c:v>1259</c:v>
                </c:pt>
                <c:pt idx="2523">
                  <c:v>1322</c:v>
                </c:pt>
                <c:pt idx="2524">
                  <c:v>1544</c:v>
                </c:pt>
                <c:pt idx="2525">
                  <c:v>1588</c:v>
                </c:pt>
                <c:pt idx="2526">
                  <c:v>1672</c:v>
                </c:pt>
                <c:pt idx="2527">
                  <c:v>1571</c:v>
                </c:pt>
                <c:pt idx="2528">
                  <c:v>1314</c:v>
                </c:pt>
                <c:pt idx="2529">
                  <c:v>1325</c:v>
                </c:pt>
                <c:pt idx="2530">
                  <c:v>1209</c:v>
                </c:pt>
                <c:pt idx="2531">
                  <c:v>982</c:v>
                </c:pt>
                <c:pt idx="2532">
                  <c:v>961</c:v>
                </c:pt>
                <c:pt idx="2533">
                  <c:v>1363</c:v>
                </c:pt>
                <c:pt idx="2534">
                  <c:v>1626</c:v>
                </c:pt>
                <c:pt idx="2535">
                  <c:v>1783</c:v>
                </c:pt>
                <c:pt idx="2536">
                  <c:v>1297</c:v>
                </c:pt>
                <c:pt idx="2537">
                  <c:v>1325</c:v>
                </c:pt>
                <c:pt idx="2538">
                  <c:v>1292</c:v>
                </c:pt>
                <c:pt idx="2539">
                  <c:v>1311</c:v>
                </c:pt>
                <c:pt idx="2540">
                  <c:v>1111</c:v>
                </c:pt>
                <c:pt idx="2541">
                  <c:v>1641</c:v>
                </c:pt>
                <c:pt idx="2542">
                  <c:v>1292</c:v>
                </c:pt>
                <c:pt idx="2543">
                  <c:v>1386</c:v>
                </c:pt>
                <c:pt idx="2544">
                  <c:v>1365</c:v>
                </c:pt>
                <c:pt idx="2545">
                  <c:v>1552</c:v>
                </c:pt>
                <c:pt idx="2546">
                  <c:v>1754</c:v>
                </c:pt>
                <c:pt idx="2547">
                  <c:v>1296</c:v>
                </c:pt>
                <c:pt idx="2548">
                  <c:v>583</c:v>
                </c:pt>
                <c:pt idx="2549">
                  <c:v>601</c:v>
                </c:pt>
                <c:pt idx="2550">
                  <c:v>719</c:v>
                </c:pt>
                <c:pt idx="2551">
                  <c:v>705</c:v>
                </c:pt>
                <c:pt idx="2552">
                  <c:v>763</c:v>
                </c:pt>
                <c:pt idx="2553">
                  <c:v>649</c:v>
                </c:pt>
                <c:pt idx="2554">
                  <c:v>554</c:v>
                </c:pt>
                <c:pt idx="2555">
                  <c:v>621</c:v>
                </c:pt>
                <c:pt idx="2556">
                  <c:v>916</c:v>
                </c:pt>
                <c:pt idx="2557">
                  <c:v>930</c:v>
                </c:pt>
                <c:pt idx="2558">
                  <c:v>925</c:v>
                </c:pt>
                <c:pt idx="2559">
                  <c:v>964</c:v>
                </c:pt>
                <c:pt idx="2560">
                  <c:v>788</c:v>
                </c:pt>
                <c:pt idx="2561">
                  <c:v>697</c:v>
                </c:pt>
                <c:pt idx="2562">
                  <c:v>764</c:v>
                </c:pt>
                <c:pt idx="2563">
                  <c:v>615</c:v>
                </c:pt>
                <c:pt idx="2564">
                  <c:v>1099</c:v>
                </c:pt>
                <c:pt idx="2565">
                  <c:v>1489</c:v>
                </c:pt>
                <c:pt idx="2566">
                  <c:v>1614</c:v>
                </c:pt>
                <c:pt idx="2567">
                  <c:v>1674</c:v>
                </c:pt>
                <c:pt idx="2568">
                  <c:v>1833</c:v>
                </c:pt>
                <c:pt idx="2569">
                  <c:v>1783</c:v>
                </c:pt>
                <c:pt idx="2570">
                  <c:v>1785</c:v>
                </c:pt>
                <c:pt idx="2571">
                  <c:v>726</c:v>
                </c:pt>
                <c:pt idx="2572">
                  <c:v>-166</c:v>
                </c:pt>
                <c:pt idx="2573">
                  <c:v>-427</c:v>
                </c:pt>
                <c:pt idx="2574">
                  <c:v>-385</c:v>
                </c:pt>
                <c:pt idx="2575">
                  <c:v>-358</c:v>
                </c:pt>
                <c:pt idx="2576">
                  <c:v>-163</c:v>
                </c:pt>
                <c:pt idx="2577">
                  <c:v>383</c:v>
                </c:pt>
                <c:pt idx="2578">
                  <c:v>369</c:v>
                </c:pt>
                <c:pt idx="2579">
                  <c:v>353</c:v>
                </c:pt>
                <c:pt idx="2580">
                  <c:v>497</c:v>
                </c:pt>
                <c:pt idx="2581">
                  <c:v>-59</c:v>
                </c:pt>
                <c:pt idx="2582">
                  <c:v>-178</c:v>
                </c:pt>
                <c:pt idx="2583">
                  <c:v>452</c:v>
                </c:pt>
                <c:pt idx="2584">
                  <c:v>800</c:v>
                </c:pt>
                <c:pt idx="2585">
                  <c:v>812</c:v>
                </c:pt>
                <c:pt idx="2586">
                  <c:v>911</c:v>
                </c:pt>
                <c:pt idx="2587">
                  <c:v>980</c:v>
                </c:pt>
                <c:pt idx="2588">
                  <c:v>957</c:v>
                </c:pt>
                <c:pt idx="2589">
                  <c:v>604</c:v>
                </c:pt>
                <c:pt idx="2590">
                  <c:v>441</c:v>
                </c:pt>
                <c:pt idx="2591">
                  <c:v>451</c:v>
                </c:pt>
                <c:pt idx="2592">
                  <c:v>507</c:v>
                </c:pt>
                <c:pt idx="2593">
                  <c:v>609</c:v>
                </c:pt>
                <c:pt idx="2594">
                  <c:v>545</c:v>
                </c:pt>
                <c:pt idx="2595">
                  <c:v>572</c:v>
                </c:pt>
                <c:pt idx="2596">
                  <c:v>251</c:v>
                </c:pt>
                <c:pt idx="2597">
                  <c:v>491</c:v>
                </c:pt>
                <c:pt idx="2598">
                  <c:v>310</c:v>
                </c:pt>
                <c:pt idx="2599">
                  <c:v>214</c:v>
                </c:pt>
                <c:pt idx="2600">
                  <c:v>37</c:v>
                </c:pt>
                <c:pt idx="2601">
                  <c:v>321</c:v>
                </c:pt>
                <c:pt idx="2602">
                  <c:v>431</c:v>
                </c:pt>
                <c:pt idx="2603">
                  <c:v>401</c:v>
                </c:pt>
                <c:pt idx="2604">
                  <c:v>-48</c:v>
                </c:pt>
                <c:pt idx="2605">
                  <c:v>-149</c:v>
                </c:pt>
                <c:pt idx="2606">
                  <c:v>-121</c:v>
                </c:pt>
                <c:pt idx="2607">
                  <c:v>276</c:v>
                </c:pt>
                <c:pt idx="2608">
                  <c:v>357</c:v>
                </c:pt>
                <c:pt idx="2609">
                  <c:v>349</c:v>
                </c:pt>
                <c:pt idx="2610">
                  <c:v>266</c:v>
                </c:pt>
                <c:pt idx="2611">
                  <c:v>403</c:v>
                </c:pt>
                <c:pt idx="2612">
                  <c:v>588</c:v>
                </c:pt>
                <c:pt idx="2613">
                  <c:v>412</c:v>
                </c:pt>
                <c:pt idx="2614">
                  <c:v>470</c:v>
                </c:pt>
                <c:pt idx="2615">
                  <c:v>313</c:v>
                </c:pt>
                <c:pt idx="2616">
                  <c:v>502</c:v>
                </c:pt>
                <c:pt idx="2617">
                  <c:v>667</c:v>
                </c:pt>
                <c:pt idx="2618">
                  <c:v>699</c:v>
                </c:pt>
                <c:pt idx="2619">
                  <c:v>716</c:v>
                </c:pt>
                <c:pt idx="2620">
                  <c:v>327</c:v>
                </c:pt>
                <c:pt idx="2621">
                  <c:v>458</c:v>
                </c:pt>
                <c:pt idx="2622">
                  <c:v>416</c:v>
                </c:pt>
                <c:pt idx="2623">
                  <c:v>298</c:v>
                </c:pt>
                <c:pt idx="2624">
                  <c:v>376</c:v>
                </c:pt>
                <c:pt idx="2625">
                  <c:v>357</c:v>
                </c:pt>
                <c:pt idx="2626">
                  <c:v>185</c:v>
                </c:pt>
                <c:pt idx="2627">
                  <c:v>119</c:v>
                </c:pt>
                <c:pt idx="2628">
                  <c:v>-311</c:v>
                </c:pt>
                <c:pt idx="2629">
                  <c:v>-652</c:v>
                </c:pt>
                <c:pt idx="2630">
                  <c:v>-611</c:v>
                </c:pt>
                <c:pt idx="2631">
                  <c:v>142</c:v>
                </c:pt>
                <c:pt idx="2632">
                  <c:v>546</c:v>
                </c:pt>
                <c:pt idx="2633">
                  <c:v>665</c:v>
                </c:pt>
                <c:pt idx="2634">
                  <c:v>916</c:v>
                </c:pt>
                <c:pt idx="2635">
                  <c:v>1049</c:v>
                </c:pt>
                <c:pt idx="2636">
                  <c:v>1265</c:v>
                </c:pt>
                <c:pt idx="2637">
                  <c:v>1056</c:v>
                </c:pt>
                <c:pt idx="2638">
                  <c:v>997</c:v>
                </c:pt>
                <c:pt idx="2639">
                  <c:v>1100</c:v>
                </c:pt>
                <c:pt idx="2640">
                  <c:v>721</c:v>
                </c:pt>
                <c:pt idx="2641">
                  <c:v>529</c:v>
                </c:pt>
                <c:pt idx="2642">
                  <c:v>418</c:v>
                </c:pt>
                <c:pt idx="2643">
                  <c:v>484</c:v>
                </c:pt>
                <c:pt idx="2644">
                  <c:v>315</c:v>
                </c:pt>
                <c:pt idx="2645">
                  <c:v>508</c:v>
                </c:pt>
                <c:pt idx="2646">
                  <c:v>319</c:v>
                </c:pt>
                <c:pt idx="2647">
                  <c:v>83</c:v>
                </c:pt>
                <c:pt idx="2648">
                  <c:v>13</c:v>
                </c:pt>
                <c:pt idx="2649">
                  <c:v>375</c:v>
                </c:pt>
                <c:pt idx="2650">
                  <c:v>548</c:v>
                </c:pt>
                <c:pt idx="2651">
                  <c:v>637</c:v>
                </c:pt>
                <c:pt idx="2652">
                  <c:v>457</c:v>
                </c:pt>
                <c:pt idx="2653">
                  <c:v>333</c:v>
                </c:pt>
                <c:pt idx="2654">
                  <c:v>344</c:v>
                </c:pt>
                <c:pt idx="2655">
                  <c:v>267</c:v>
                </c:pt>
                <c:pt idx="2656">
                  <c:v>450</c:v>
                </c:pt>
                <c:pt idx="2657">
                  <c:v>430</c:v>
                </c:pt>
                <c:pt idx="2658">
                  <c:v>504</c:v>
                </c:pt>
                <c:pt idx="2659">
                  <c:v>415</c:v>
                </c:pt>
                <c:pt idx="2660">
                  <c:v>572</c:v>
                </c:pt>
                <c:pt idx="2661">
                  <c:v>503</c:v>
                </c:pt>
                <c:pt idx="2662">
                  <c:v>138</c:v>
                </c:pt>
                <c:pt idx="2663">
                  <c:v>462</c:v>
                </c:pt>
                <c:pt idx="2664">
                  <c:v>438</c:v>
                </c:pt>
                <c:pt idx="2665">
                  <c:v>459</c:v>
                </c:pt>
                <c:pt idx="2666">
                  <c:v>178</c:v>
                </c:pt>
                <c:pt idx="2667">
                  <c:v>454</c:v>
                </c:pt>
                <c:pt idx="2668">
                  <c:v>550</c:v>
                </c:pt>
                <c:pt idx="2669">
                  <c:v>711</c:v>
                </c:pt>
                <c:pt idx="2670">
                  <c:v>703</c:v>
                </c:pt>
                <c:pt idx="2671">
                  <c:v>549</c:v>
                </c:pt>
                <c:pt idx="2672">
                  <c:v>438</c:v>
                </c:pt>
                <c:pt idx="2673">
                  <c:v>385</c:v>
                </c:pt>
                <c:pt idx="2674">
                  <c:v>342</c:v>
                </c:pt>
                <c:pt idx="2675">
                  <c:v>473</c:v>
                </c:pt>
                <c:pt idx="2676">
                  <c:v>179</c:v>
                </c:pt>
                <c:pt idx="2677">
                  <c:v>129</c:v>
                </c:pt>
                <c:pt idx="2678">
                  <c:v>508</c:v>
                </c:pt>
                <c:pt idx="2679">
                  <c:v>483</c:v>
                </c:pt>
                <c:pt idx="2680">
                  <c:v>470</c:v>
                </c:pt>
                <c:pt idx="2681">
                  <c:v>428</c:v>
                </c:pt>
                <c:pt idx="2682">
                  <c:v>60</c:v>
                </c:pt>
                <c:pt idx="2683">
                  <c:v>415</c:v>
                </c:pt>
                <c:pt idx="2684">
                  <c:v>435</c:v>
                </c:pt>
                <c:pt idx="2685">
                  <c:v>532</c:v>
                </c:pt>
                <c:pt idx="2686">
                  <c:v>281</c:v>
                </c:pt>
                <c:pt idx="2687">
                  <c:v>290</c:v>
                </c:pt>
                <c:pt idx="2688">
                  <c:v>281</c:v>
                </c:pt>
                <c:pt idx="2689">
                  <c:v>324</c:v>
                </c:pt>
                <c:pt idx="2690">
                  <c:v>151</c:v>
                </c:pt>
                <c:pt idx="2691">
                  <c:v>84</c:v>
                </c:pt>
                <c:pt idx="2692">
                  <c:v>-33</c:v>
                </c:pt>
                <c:pt idx="2693">
                  <c:v>99</c:v>
                </c:pt>
                <c:pt idx="2694">
                  <c:v>199</c:v>
                </c:pt>
                <c:pt idx="2695">
                  <c:v>761</c:v>
                </c:pt>
                <c:pt idx="2696">
                  <c:v>791</c:v>
                </c:pt>
                <c:pt idx="2697">
                  <c:v>806</c:v>
                </c:pt>
                <c:pt idx="2698">
                  <c:v>693</c:v>
                </c:pt>
                <c:pt idx="2699">
                  <c:v>603</c:v>
                </c:pt>
                <c:pt idx="2700">
                  <c:v>332</c:v>
                </c:pt>
                <c:pt idx="2701">
                  <c:v>398</c:v>
                </c:pt>
                <c:pt idx="2702">
                  <c:v>580</c:v>
                </c:pt>
                <c:pt idx="2703">
                  <c:v>375</c:v>
                </c:pt>
                <c:pt idx="2704">
                  <c:v>154</c:v>
                </c:pt>
                <c:pt idx="2705">
                  <c:v>16</c:v>
                </c:pt>
                <c:pt idx="2706">
                  <c:v>-48</c:v>
                </c:pt>
                <c:pt idx="2707">
                  <c:v>-21</c:v>
                </c:pt>
                <c:pt idx="2708">
                  <c:v>130</c:v>
                </c:pt>
                <c:pt idx="2709">
                  <c:v>540</c:v>
                </c:pt>
                <c:pt idx="2710">
                  <c:v>610</c:v>
                </c:pt>
                <c:pt idx="2711">
                  <c:v>569</c:v>
                </c:pt>
                <c:pt idx="2712">
                  <c:v>314</c:v>
                </c:pt>
                <c:pt idx="2713">
                  <c:v>-418</c:v>
                </c:pt>
                <c:pt idx="2714">
                  <c:v>-515</c:v>
                </c:pt>
                <c:pt idx="2715">
                  <c:v>-362</c:v>
                </c:pt>
                <c:pt idx="2716">
                  <c:v>-574</c:v>
                </c:pt>
                <c:pt idx="2717">
                  <c:v>-704</c:v>
                </c:pt>
                <c:pt idx="2718">
                  <c:v>-747</c:v>
                </c:pt>
                <c:pt idx="2719">
                  <c:v>-777</c:v>
                </c:pt>
                <c:pt idx="2720">
                  <c:v>-838</c:v>
                </c:pt>
                <c:pt idx="2721">
                  <c:v>-24</c:v>
                </c:pt>
                <c:pt idx="2722">
                  <c:v>367</c:v>
                </c:pt>
                <c:pt idx="2723">
                  <c:v>249</c:v>
                </c:pt>
                <c:pt idx="2724">
                  <c:v>530</c:v>
                </c:pt>
                <c:pt idx="2725">
                  <c:v>391</c:v>
                </c:pt>
                <c:pt idx="2726">
                  <c:v>463</c:v>
                </c:pt>
                <c:pt idx="2727">
                  <c:v>373</c:v>
                </c:pt>
                <c:pt idx="2728">
                  <c:v>657</c:v>
                </c:pt>
                <c:pt idx="2729">
                  <c:v>858</c:v>
                </c:pt>
                <c:pt idx="2730">
                  <c:v>887</c:v>
                </c:pt>
                <c:pt idx="2731">
                  <c:v>693</c:v>
                </c:pt>
                <c:pt idx="2732">
                  <c:v>633</c:v>
                </c:pt>
                <c:pt idx="2733">
                  <c:v>490</c:v>
                </c:pt>
                <c:pt idx="2734">
                  <c:v>539</c:v>
                </c:pt>
                <c:pt idx="2735">
                  <c:v>62</c:v>
                </c:pt>
                <c:pt idx="2736">
                  <c:v>262</c:v>
                </c:pt>
                <c:pt idx="2737">
                  <c:v>359</c:v>
                </c:pt>
                <c:pt idx="2738">
                  <c:v>330</c:v>
                </c:pt>
                <c:pt idx="2739">
                  <c:v>518</c:v>
                </c:pt>
                <c:pt idx="2740">
                  <c:v>285</c:v>
                </c:pt>
                <c:pt idx="2741">
                  <c:v>81</c:v>
                </c:pt>
                <c:pt idx="2742">
                  <c:v>-311</c:v>
                </c:pt>
                <c:pt idx="2743">
                  <c:v>-190</c:v>
                </c:pt>
                <c:pt idx="2744">
                  <c:v>-746</c:v>
                </c:pt>
                <c:pt idx="2745">
                  <c:v>-1263</c:v>
                </c:pt>
                <c:pt idx="2746">
                  <c:v>-735</c:v>
                </c:pt>
                <c:pt idx="2747">
                  <c:v>-428</c:v>
                </c:pt>
                <c:pt idx="2748">
                  <c:v>-116</c:v>
                </c:pt>
                <c:pt idx="2749">
                  <c:v>166</c:v>
                </c:pt>
                <c:pt idx="2750">
                  <c:v>506</c:v>
                </c:pt>
                <c:pt idx="2751">
                  <c:v>526</c:v>
                </c:pt>
                <c:pt idx="2752">
                  <c:v>1037</c:v>
                </c:pt>
                <c:pt idx="2753">
                  <c:v>1520</c:v>
                </c:pt>
                <c:pt idx="2754">
                  <c:v>1478</c:v>
                </c:pt>
                <c:pt idx="2755">
                  <c:v>1411</c:v>
                </c:pt>
                <c:pt idx="2756">
                  <c:v>1510</c:v>
                </c:pt>
                <c:pt idx="2757">
                  <c:v>1317</c:v>
                </c:pt>
                <c:pt idx="2758">
                  <c:v>692</c:v>
                </c:pt>
                <c:pt idx="2759">
                  <c:v>463</c:v>
                </c:pt>
                <c:pt idx="2760">
                  <c:v>59</c:v>
                </c:pt>
                <c:pt idx="2761">
                  <c:v>-396</c:v>
                </c:pt>
                <c:pt idx="2762">
                  <c:v>-112</c:v>
                </c:pt>
                <c:pt idx="2763">
                  <c:v>-116</c:v>
                </c:pt>
                <c:pt idx="2764">
                  <c:v>-394</c:v>
                </c:pt>
                <c:pt idx="2765">
                  <c:v>-2029</c:v>
                </c:pt>
                <c:pt idx="2766">
                  <c:v>-2351</c:v>
                </c:pt>
                <c:pt idx="2767">
                  <c:v>-2443</c:v>
                </c:pt>
                <c:pt idx="2768">
                  <c:v>-2228</c:v>
                </c:pt>
                <c:pt idx="2769">
                  <c:v>-1963</c:v>
                </c:pt>
                <c:pt idx="2770">
                  <c:v>-1624</c:v>
                </c:pt>
                <c:pt idx="2771">
                  <c:v>-1434</c:v>
                </c:pt>
                <c:pt idx="2772">
                  <c:v>-996</c:v>
                </c:pt>
                <c:pt idx="2773">
                  <c:v>-573</c:v>
                </c:pt>
                <c:pt idx="2774">
                  <c:v>-475</c:v>
                </c:pt>
                <c:pt idx="2775">
                  <c:v>-51</c:v>
                </c:pt>
                <c:pt idx="2776">
                  <c:v>886</c:v>
                </c:pt>
                <c:pt idx="2777">
                  <c:v>924</c:v>
                </c:pt>
                <c:pt idx="2778">
                  <c:v>983</c:v>
                </c:pt>
                <c:pt idx="2779">
                  <c:v>553</c:v>
                </c:pt>
                <c:pt idx="2780">
                  <c:v>718</c:v>
                </c:pt>
                <c:pt idx="2781">
                  <c:v>372</c:v>
                </c:pt>
                <c:pt idx="2782">
                  <c:v>280</c:v>
                </c:pt>
                <c:pt idx="2783">
                  <c:v>-330</c:v>
                </c:pt>
                <c:pt idx="2784">
                  <c:v>-679</c:v>
                </c:pt>
                <c:pt idx="2785">
                  <c:v>-1355</c:v>
                </c:pt>
                <c:pt idx="2786">
                  <c:v>-1510</c:v>
                </c:pt>
                <c:pt idx="2787">
                  <c:v>-1348</c:v>
                </c:pt>
                <c:pt idx="2788">
                  <c:v>-1376</c:v>
                </c:pt>
                <c:pt idx="2789">
                  <c:v>-1611</c:v>
                </c:pt>
                <c:pt idx="2790">
                  <c:v>-1874</c:v>
                </c:pt>
                <c:pt idx="2791">
                  <c:v>-1896</c:v>
                </c:pt>
                <c:pt idx="2792">
                  <c:v>-2036</c:v>
                </c:pt>
                <c:pt idx="2793">
                  <c:v>-2314</c:v>
                </c:pt>
                <c:pt idx="2794">
                  <c:v>-2588</c:v>
                </c:pt>
                <c:pt idx="2795">
                  <c:v>-1403</c:v>
                </c:pt>
                <c:pt idx="2796">
                  <c:v>305</c:v>
                </c:pt>
                <c:pt idx="2797">
                  <c:v>564</c:v>
                </c:pt>
                <c:pt idx="2798">
                  <c:v>789</c:v>
                </c:pt>
                <c:pt idx="2799">
                  <c:v>1152</c:v>
                </c:pt>
                <c:pt idx="2800">
                  <c:v>1173</c:v>
                </c:pt>
                <c:pt idx="2801">
                  <c:v>1253</c:v>
                </c:pt>
                <c:pt idx="2802">
                  <c:v>1251</c:v>
                </c:pt>
                <c:pt idx="2803">
                  <c:v>963</c:v>
                </c:pt>
                <c:pt idx="2804">
                  <c:v>975</c:v>
                </c:pt>
                <c:pt idx="2805">
                  <c:v>918</c:v>
                </c:pt>
                <c:pt idx="2806">
                  <c:v>926</c:v>
                </c:pt>
                <c:pt idx="2807">
                  <c:v>1013</c:v>
                </c:pt>
                <c:pt idx="2808">
                  <c:v>992</c:v>
                </c:pt>
                <c:pt idx="2809">
                  <c:v>938</c:v>
                </c:pt>
                <c:pt idx="2810">
                  <c:v>1085</c:v>
                </c:pt>
                <c:pt idx="2811">
                  <c:v>448</c:v>
                </c:pt>
                <c:pt idx="2812">
                  <c:v>-531</c:v>
                </c:pt>
                <c:pt idx="2813">
                  <c:v>-357</c:v>
                </c:pt>
                <c:pt idx="2814">
                  <c:v>-287</c:v>
                </c:pt>
                <c:pt idx="2815">
                  <c:v>-251</c:v>
                </c:pt>
                <c:pt idx="2816">
                  <c:v>-161</c:v>
                </c:pt>
                <c:pt idx="2817">
                  <c:v>-181</c:v>
                </c:pt>
                <c:pt idx="2818">
                  <c:v>72</c:v>
                </c:pt>
                <c:pt idx="2819">
                  <c:v>74</c:v>
                </c:pt>
                <c:pt idx="2820">
                  <c:v>214</c:v>
                </c:pt>
                <c:pt idx="2821">
                  <c:v>10</c:v>
                </c:pt>
                <c:pt idx="2822">
                  <c:v>145</c:v>
                </c:pt>
                <c:pt idx="2823">
                  <c:v>141</c:v>
                </c:pt>
                <c:pt idx="2824">
                  <c:v>127</c:v>
                </c:pt>
                <c:pt idx="2825">
                  <c:v>-124</c:v>
                </c:pt>
                <c:pt idx="2826">
                  <c:v>5</c:v>
                </c:pt>
                <c:pt idx="2827">
                  <c:v>61</c:v>
                </c:pt>
                <c:pt idx="2828">
                  <c:v>120</c:v>
                </c:pt>
                <c:pt idx="2829">
                  <c:v>50</c:v>
                </c:pt>
                <c:pt idx="2830">
                  <c:v>-52</c:v>
                </c:pt>
                <c:pt idx="2831">
                  <c:v>200</c:v>
                </c:pt>
                <c:pt idx="2832">
                  <c:v>136</c:v>
                </c:pt>
                <c:pt idx="2833">
                  <c:v>133</c:v>
                </c:pt>
                <c:pt idx="2834">
                  <c:v>152</c:v>
                </c:pt>
                <c:pt idx="2835">
                  <c:v>114</c:v>
                </c:pt>
                <c:pt idx="2836">
                  <c:v>351</c:v>
                </c:pt>
                <c:pt idx="2837">
                  <c:v>323</c:v>
                </c:pt>
                <c:pt idx="2838">
                  <c:v>540</c:v>
                </c:pt>
                <c:pt idx="2839">
                  <c:v>566</c:v>
                </c:pt>
                <c:pt idx="2840">
                  <c:v>506</c:v>
                </c:pt>
                <c:pt idx="2841">
                  <c:v>599</c:v>
                </c:pt>
                <c:pt idx="2842">
                  <c:v>700</c:v>
                </c:pt>
                <c:pt idx="2843">
                  <c:v>668</c:v>
                </c:pt>
                <c:pt idx="2844">
                  <c:v>478</c:v>
                </c:pt>
                <c:pt idx="2845">
                  <c:v>419</c:v>
                </c:pt>
                <c:pt idx="2846">
                  <c:v>333</c:v>
                </c:pt>
                <c:pt idx="2847">
                  <c:v>240</c:v>
                </c:pt>
                <c:pt idx="2848">
                  <c:v>71</c:v>
                </c:pt>
                <c:pt idx="2849">
                  <c:v>-199</c:v>
                </c:pt>
                <c:pt idx="2850">
                  <c:v>-352</c:v>
                </c:pt>
                <c:pt idx="2851">
                  <c:v>-457</c:v>
                </c:pt>
                <c:pt idx="2852">
                  <c:v>-161</c:v>
                </c:pt>
                <c:pt idx="2853">
                  <c:v>-468</c:v>
                </c:pt>
                <c:pt idx="2854">
                  <c:v>-389</c:v>
                </c:pt>
                <c:pt idx="2855">
                  <c:v>-465</c:v>
                </c:pt>
                <c:pt idx="2856">
                  <c:v>195</c:v>
                </c:pt>
                <c:pt idx="2857">
                  <c:v>511</c:v>
                </c:pt>
                <c:pt idx="2858">
                  <c:v>437</c:v>
                </c:pt>
                <c:pt idx="2859">
                  <c:v>569</c:v>
                </c:pt>
                <c:pt idx="2860">
                  <c:v>800</c:v>
                </c:pt>
                <c:pt idx="2861">
                  <c:v>926</c:v>
                </c:pt>
                <c:pt idx="2862">
                  <c:v>983</c:v>
                </c:pt>
                <c:pt idx="2863">
                  <c:v>1053</c:v>
                </c:pt>
                <c:pt idx="2864">
                  <c:v>1106</c:v>
                </c:pt>
                <c:pt idx="2865">
                  <c:v>1047</c:v>
                </c:pt>
                <c:pt idx="2866">
                  <c:v>705</c:v>
                </c:pt>
                <c:pt idx="2867">
                  <c:v>504</c:v>
                </c:pt>
                <c:pt idx="2868">
                  <c:v>513</c:v>
                </c:pt>
                <c:pt idx="2869">
                  <c:v>1009</c:v>
                </c:pt>
                <c:pt idx="2870">
                  <c:v>1192</c:v>
                </c:pt>
                <c:pt idx="2871">
                  <c:v>1084</c:v>
                </c:pt>
                <c:pt idx="2872">
                  <c:v>1021</c:v>
                </c:pt>
                <c:pt idx="2873">
                  <c:v>806</c:v>
                </c:pt>
                <c:pt idx="2874">
                  <c:v>731</c:v>
                </c:pt>
                <c:pt idx="2875">
                  <c:v>601</c:v>
                </c:pt>
                <c:pt idx="2876">
                  <c:v>864</c:v>
                </c:pt>
                <c:pt idx="2877">
                  <c:v>451</c:v>
                </c:pt>
                <c:pt idx="2878">
                  <c:v>236</c:v>
                </c:pt>
                <c:pt idx="2879">
                  <c:v>566</c:v>
                </c:pt>
                <c:pt idx="2880">
                  <c:v>592</c:v>
                </c:pt>
                <c:pt idx="2881">
                  <c:v>843</c:v>
                </c:pt>
                <c:pt idx="2882">
                  <c:v>1053</c:v>
                </c:pt>
                <c:pt idx="2883">
                  <c:v>1044</c:v>
                </c:pt>
                <c:pt idx="2884">
                  <c:v>694</c:v>
                </c:pt>
                <c:pt idx="2885">
                  <c:v>1113</c:v>
                </c:pt>
                <c:pt idx="2886">
                  <c:v>1182</c:v>
                </c:pt>
                <c:pt idx="2887">
                  <c:v>1006</c:v>
                </c:pt>
                <c:pt idx="2888">
                  <c:v>1007</c:v>
                </c:pt>
                <c:pt idx="2889">
                  <c:v>753</c:v>
                </c:pt>
                <c:pt idx="2890">
                  <c:v>954</c:v>
                </c:pt>
                <c:pt idx="2891">
                  <c:v>991</c:v>
                </c:pt>
                <c:pt idx="2892">
                  <c:v>1184</c:v>
                </c:pt>
                <c:pt idx="2893">
                  <c:v>1053</c:v>
                </c:pt>
                <c:pt idx="2894">
                  <c:v>1180</c:v>
                </c:pt>
                <c:pt idx="2895">
                  <c:v>1362</c:v>
                </c:pt>
                <c:pt idx="2896">
                  <c:v>1414</c:v>
                </c:pt>
                <c:pt idx="2897">
                  <c:v>919</c:v>
                </c:pt>
                <c:pt idx="2898">
                  <c:v>755</c:v>
                </c:pt>
                <c:pt idx="2899">
                  <c:v>748</c:v>
                </c:pt>
                <c:pt idx="2900">
                  <c:v>797</c:v>
                </c:pt>
                <c:pt idx="2901">
                  <c:v>899</c:v>
                </c:pt>
                <c:pt idx="2902">
                  <c:v>1071</c:v>
                </c:pt>
                <c:pt idx="2903">
                  <c:v>838</c:v>
                </c:pt>
                <c:pt idx="2904">
                  <c:v>487</c:v>
                </c:pt>
                <c:pt idx="2905">
                  <c:v>-148</c:v>
                </c:pt>
                <c:pt idx="2906">
                  <c:v>141</c:v>
                </c:pt>
                <c:pt idx="2907">
                  <c:v>55</c:v>
                </c:pt>
                <c:pt idx="2908">
                  <c:v>241</c:v>
                </c:pt>
                <c:pt idx="2909">
                  <c:v>213</c:v>
                </c:pt>
                <c:pt idx="2910">
                  <c:v>362</c:v>
                </c:pt>
                <c:pt idx="2911">
                  <c:v>465</c:v>
                </c:pt>
                <c:pt idx="2912">
                  <c:v>332</c:v>
                </c:pt>
                <c:pt idx="2913">
                  <c:v>597</c:v>
                </c:pt>
                <c:pt idx="2914">
                  <c:v>802</c:v>
                </c:pt>
                <c:pt idx="2915">
                  <c:v>581</c:v>
                </c:pt>
                <c:pt idx="2916">
                  <c:v>709</c:v>
                </c:pt>
                <c:pt idx="2917">
                  <c:v>450</c:v>
                </c:pt>
                <c:pt idx="2918">
                  <c:v>579</c:v>
                </c:pt>
                <c:pt idx="2919">
                  <c:v>778</c:v>
                </c:pt>
                <c:pt idx="2920">
                  <c:v>971</c:v>
                </c:pt>
                <c:pt idx="2921">
                  <c:v>1158</c:v>
                </c:pt>
                <c:pt idx="2922">
                  <c:v>1155</c:v>
                </c:pt>
                <c:pt idx="2923">
                  <c:v>992</c:v>
                </c:pt>
                <c:pt idx="2924">
                  <c:v>1094</c:v>
                </c:pt>
                <c:pt idx="2925">
                  <c:v>1166</c:v>
                </c:pt>
                <c:pt idx="2926">
                  <c:v>1142</c:v>
                </c:pt>
                <c:pt idx="2927">
                  <c:v>1174</c:v>
                </c:pt>
                <c:pt idx="2928">
                  <c:v>1233</c:v>
                </c:pt>
                <c:pt idx="2929">
                  <c:v>722</c:v>
                </c:pt>
                <c:pt idx="2930">
                  <c:v>968</c:v>
                </c:pt>
                <c:pt idx="2931">
                  <c:v>936</c:v>
                </c:pt>
                <c:pt idx="2932">
                  <c:v>1005</c:v>
                </c:pt>
                <c:pt idx="2933">
                  <c:v>319</c:v>
                </c:pt>
                <c:pt idx="2934">
                  <c:v>273</c:v>
                </c:pt>
                <c:pt idx="2935">
                  <c:v>299</c:v>
                </c:pt>
                <c:pt idx="2936">
                  <c:v>56</c:v>
                </c:pt>
                <c:pt idx="2937">
                  <c:v>26</c:v>
                </c:pt>
                <c:pt idx="2938">
                  <c:v>315</c:v>
                </c:pt>
                <c:pt idx="2939">
                  <c:v>634</c:v>
                </c:pt>
                <c:pt idx="2940">
                  <c:v>941</c:v>
                </c:pt>
                <c:pt idx="2941">
                  <c:v>1157</c:v>
                </c:pt>
                <c:pt idx="2942">
                  <c:v>895</c:v>
                </c:pt>
                <c:pt idx="2943">
                  <c:v>1143</c:v>
                </c:pt>
                <c:pt idx="2944">
                  <c:v>1065</c:v>
                </c:pt>
                <c:pt idx="2945">
                  <c:v>1034</c:v>
                </c:pt>
                <c:pt idx="2946">
                  <c:v>905</c:v>
                </c:pt>
                <c:pt idx="2947">
                  <c:v>567</c:v>
                </c:pt>
                <c:pt idx="2948">
                  <c:v>567</c:v>
                </c:pt>
                <c:pt idx="2949">
                  <c:v>393</c:v>
                </c:pt>
                <c:pt idx="2950">
                  <c:v>524</c:v>
                </c:pt>
                <c:pt idx="2951">
                  <c:v>429</c:v>
                </c:pt>
                <c:pt idx="2952">
                  <c:v>116</c:v>
                </c:pt>
                <c:pt idx="2953">
                  <c:v>-25</c:v>
                </c:pt>
                <c:pt idx="2954">
                  <c:v>-368</c:v>
                </c:pt>
                <c:pt idx="2955">
                  <c:v>-459</c:v>
                </c:pt>
                <c:pt idx="2956">
                  <c:v>-726</c:v>
                </c:pt>
                <c:pt idx="2957">
                  <c:v>-640</c:v>
                </c:pt>
                <c:pt idx="2958">
                  <c:v>-1704</c:v>
                </c:pt>
                <c:pt idx="2959">
                  <c:v>-1761</c:v>
                </c:pt>
                <c:pt idx="2960">
                  <c:v>-2258</c:v>
                </c:pt>
                <c:pt idx="2961">
                  <c:v>-1525</c:v>
                </c:pt>
                <c:pt idx="2962">
                  <c:v>-1216</c:v>
                </c:pt>
                <c:pt idx="2963">
                  <c:v>-1213</c:v>
                </c:pt>
                <c:pt idx="2964">
                  <c:v>-609</c:v>
                </c:pt>
                <c:pt idx="2965">
                  <c:v>-345</c:v>
                </c:pt>
                <c:pt idx="2966">
                  <c:v>-141</c:v>
                </c:pt>
                <c:pt idx="2967">
                  <c:v>60</c:v>
                </c:pt>
                <c:pt idx="2968">
                  <c:v>-325</c:v>
                </c:pt>
                <c:pt idx="2969">
                  <c:v>-39</c:v>
                </c:pt>
                <c:pt idx="2970">
                  <c:v>204</c:v>
                </c:pt>
                <c:pt idx="2971">
                  <c:v>64</c:v>
                </c:pt>
                <c:pt idx="2972">
                  <c:v>175</c:v>
                </c:pt>
                <c:pt idx="2973">
                  <c:v>-206</c:v>
                </c:pt>
                <c:pt idx="2974">
                  <c:v>-549</c:v>
                </c:pt>
                <c:pt idx="2975">
                  <c:v>-573</c:v>
                </c:pt>
                <c:pt idx="2976">
                  <c:v>-674</c:v>
                </c:pt>
                <c:pt idx="2977">
                  <c:v>-495</c:v>
                </c:pt>
                <c:pt idx="2978">
                  <c:v>-366</c:v>
                </c:pt>
                <c:pt idx="2979">
                  <c:v>-171</c:v>
                </c:pt>
                <c:pt idx="2980">
                  <c:v>-329</c:v>
                </c:pt>
                <c:pt idx="2981">
                  <c:v>-658</c:v>
                </c:pt>
                <c:pt idx="2982">
                  <c:v>-771</c:v>
                </c:pt>
                <c:pt idx="2983">
                  <c:v>-942</c:v>
                </c:pt>
                <c:pt idx="2984">
                  <c:v>-840</c:v>
                </c:pt>
                <c:pt idx="2985">
                  <c:v>-852</c:v>
                </c:pt>
                <c:pt idx="2986">
                  <c:v>-838</c:v>
                </c:pt>
                <c:pt idx="2987">
                  <c:v>-1204</c:v>
                </c:pt>
                <c:pt idx="2988">
                  <c:v>-869</c:v>
                </c:pt>
                <c:pt idx="2989">
                  <c:v>-917</c:v>
                </c:pt>
                <c:pt idx="2990">
                  <c:v>-682</c:v>
                </c:pt>
                <c:pt idx="2991">
                  <c:v>-744</c:v>
                </c:pt>
                <c:pt idx="2992">
                  <c:v>-765</c:v>
                </c:pt>
                <c:pt idx="2993">
                  <c:v>-828</c:v>
                </c:pt>
                <c:pt idx="2994">
                  <c:v>-847</c:v>
                </c:pt>
                <c:pt idx="2995">
                  <c:v>-874</c:v>
                </c:pt>
                <c:pt idx="2996">
                  <c:v>-900</c:v>
                </c:pt>
                <c:pt idx="2997">
                  <c:v>-718</c:v>
                </c:pt>
                <c:pt idx="2998">
                  <c:v>-392</c:v>
                </c:pt>
                <c:pt idx="2999">
                  <c:v>-484</c:v>
                </c:pt>
                <c:pt idx="3000">
                  <c:v>-671</c:v>
                </c:pt>
                <c:pt idx="3001">
                  <c:v>-695</c:v>
                </c:pt>
                <c:pt idx="3002">
                  <c:v>-520</c:v>
                </c:pt>
                <c:pt idx="3003">
                  <c:v>-356</c:v>
                </c:pt>
                <c:pt idx="3004">
                  <c:v>-499</c:v>
                </c:pt>
                <c:pt idx="3005">
                  <c:v>-510</c:v>
                </c:pt>
                <c:pt idx="3006">
                  <c:v>-340</c:v>
                </c:pt>
                <c:pt idx="3007">
                  <c:v>-298</c:v>
                </c:pt>
                <c:pt idx="3008">
                  <c:v>-164</c:v>
                </c:pt>
                <c:pt idx="3009">
                  <c:v>-276</c:v>
                </c:pt>
                <c:pt idx="3010">
                  <c:v>-286</c:v>
                </c:pt>
                <c:pt idx="3011">
                  <c:v>-588</c:v>
                </c:pt>
                <c:pt idx="3012">
                  <c:v>-828</c:v>
                </c:pt>
                <c:pt idx="3013">
                  <c:v>-980</c:v>
                </c:pt>
                <c:pt idx="3014">
                  <c:v>-1137</c:v>
                </c:pt>
                <c:pt idx="3015">
                  <c:v>-1302</c:v>
                </c:pt>
                <c:pt idx="3016">
                  <c:v>-1364</c:v>
                </c:pt>
                <c:pt idx="3017">
                  <c:v>-1407</c:v>
                </c:pt>
                <c:pt idx="3018">
                  <c:v>-2239</c:v>
                </c:pt>
                <c:pt idx="3019">
                  <c:v>-2113</c:v>
                </c:pt>
                <c:pt idx="3020">
                  <c:v>-1564</c:v>
                </c:pt>
                <c:pt idx="3021">
                  <c:v>-1736</c:v>
                </c:pt>
                <c:pt idx="3022">
                  <c:v>-1945</c:v>
                </c:pt>
                <c:pt idx="3023">
                  <c:v>-1974</c:v>
                </c:pt>
                <c:pt idx="3024">
                  <c:v>-1453</c:v>
                </c:pt>
                <c:pt idx="3025">
                  <c:v>-1136</c:v>
                </c:pt>
                <c:pt idx="3026">
                  <c:v>-1051</c:v>
                </c:pt>
                <c:pt idx="3027">
                  <c:v>-737</c:v>
                </c:pt>
                <c:pt idx="3028">
                  <c:v>-961</c:v>
                </c:pt>
                <c:pt idx="3029">
                  <c:v>-947</c:v>
                </c:pt>
                <c:pt idx="3030">
                  <c:v>-1071</c:v>
                </c:pt>
                <c:pt idx="3031">
                  <c:v>-1063</c:v>
                </c:pt>
                <c:pt idx="3032">
                  <c:v>-1049</c:v>
                </c:pt>
                <c:pt idx="3033">
                  <c:v>-1037</c:v>
                </c:pt>
                <c:pt idx="3034">
                  <c:v>-1017</c:v>
                </c:pt>
                <c:pt idx="3035">
                  <c:v>-1491</c:v>
                </c:pt>
                <c:pt idx="3036">
                  <c:v>-1580</c:v>
                </c:pt>
                <c:pt idx="3037">
                  <c:v>-1832</c:v>
                </c:pt>
                <c:pt idx="3038">
                  <c:v>-1966</c:v>
                </c:pt>
                <c:pt idx="3039">
                  <c:v>-2702</c:v>
                </c:pt>
                <c:pt idx="3040">
                  <c:v>-3045</c:v>
                </c:pt>
                <c:pt idx="3041">
                  <c:v>-2910</c:v>
                </c:pt>
                <c:pt idx="3042">
                  <c:v>-2675</c:v>
                </c:pt>
                <c:pt idx="3043">
                  <c:v>-2481</c:v>
                </c:pt>
                <c:pt idx="3044">
                  <c:v>-1919</c:v>
                </c:pt>
                <c:pt idx="3045">
                  <c:v>-2384</c:v>
                </c:pt>
                <c:pt idx="3046">
                  <c:v>-2188</c:v>
                </c:pt>
                <c:pt idx="3047">
                  <c:v>-2182</c:v>
                </c:pt>
                <c:pt idx="3048">
                  <c:v>-1571</c:v>
                </c:pt>
                <c:pt idx="3049">
                  <c:v>-1288</c:v>
                </c:pt>
                <c:pt idx="3050">
                  <c:v>-1186</c:v>
                </c:pt>
                <c:pt idx="3051">
                  <c:v>-876</c:v>
                </c:pt>
                <c:pt idx="3052">
                  <c:v>-840</c:v>
                </c:pt>
                <c:pt idx="3053">
                  <c:v>-682</c:v>
                </c:pt>
                <c:pt idx="3054">
                  <c:v>-1043</c:v>
                </c:pt>
                <c:pt idx="3055">
                  <c:v>-1866</c:v>
                </c:pt>
                <c:pt idx="3056">
                  <c:v>-1791</c:v>
                </c:pt>
                <c:pt idx="3057">
                  <c:v>-1820</c:v>
                </c:pt>
                <c:pt idx="3058">
                  <c:v>-1576</c:v>
                </c:pt>
                <c:pt idx="3059">
                  <c:v>-2095</c:v>
                </c:pt>
                <c:pt idx="3060">
                  <c:v>-1829</c:v>
                </c:pt>
                <c:pt idx="3061">
                  <c:v>-1518</c:v>
                </c:pt>
                <c:pt idx="3062">
                  <c:v>-2151</c:v>
                </c:pt>
                <c:pt idx="3063">
                  <c:v>-2061</c:v>
                </c:pt>
                <c:pt idx="3064">
                  <c:v>-1999</c:v>
                </c:pt>
                <c:pt idx="3065">
                  <c:v>-1808</c:v>
                </c:pt>
                <c:pt idx="3066">
                  <c:v>-1737</c:v>
                </c:pt>
                <c:pt idx="3067">
                  <c:v>-1712</c:v>
                </c:pt>
                <c:pt idx="3068">
                  <c:v>-1868</c:v>
                </c:pt>
                <c:pt idx="3069">
                  <c:v>-2472</c:v>
                </c:pt>
                <c:pt idx="3070">
                  <c:v>-2692</c:v>
                </c:pt>
                <c:pt idx="3071">
                  <c:v>-2205</c:v>
                </c:pt>
                <c:pt idx="3072">
                  <c:v>-2000</c:v>
                </c:pt>
                <c:pt idx="3073">
                  <c:v>-1905</c:v>
                </c:pt>
                <c:pt idx="3074">
                  <c:v>-963</c:v>
                </c:pt>
                <c:pt idx="3075">
                  <c:v>-923</c:v>
                </c:pt>
                <c:pt idx="3076">
                  <c:v>-353</c:v>
                </c:pt>
                <c:pt idx="3077">
                  <c:v>-467</c:v>
                </c:pt>
                <c:pt idx="3078">
                  <c:v>-718</c:v>
                </c:pt>
                <c:pt idx="3079">
                  <c:v>-510</c:v>
                </c:pt>
                <c:pt idx="3080">
                  <c:v>-570</c:v>
                </c:pt>
                <c:pt idx="3081">
                  <c:v>-857</c:v>
                </c:pt>
                <c:pt idx="3082">
                  <c:v>-1336</c:v>
                </c:pt>
                <c:pt idx="3083">
                  <c:v>-1246</c:v>
                </c:pt>
                <c:pt idx="3084">
                  <c:v>-878</c:v>
                </c:pt>
                <c:pt idx="3085">
                  <c:v>-900</c:v>
                </c:pt>
                <c:pt idx="3086">
                  <c:v>-133</c:v>
                </c:pt>
                <c:pt idx="3087">
                  <c:v>-177</c:v>
                </c:pt>
                <c:pt idx="3088">
                  <c:v>472</c:v>
                </c:pt>
                <c:pt idx="3089">
                  <c:v>596</c:v>
                </c:pt>
                <c:pt idx="3090">
                  <c:v>341</c:v>
                </c:pt>
                <c:pt idx="3091">
                  <c:v>120</c:v>
                </c:pt>
                <c:pt idx="3092">
                  <c:v>117</c:v>
                </c:pt>
                <c:pt idx="3093">
                  <c:v>-548</c:v>
                </c:pt>
                <c:pt idx="3094">
                  <c:v>-1044</c:v>
                </c:pt>
                <c:pt idx="3095">
                  <c:v>-1195</c:v>
                </c:pt>
                <c:pt idx="3096">
                  <c:v>-1522</c:v>
                </c:pt>
                <c:pt idx="3097">
                  <c:v>-1258</c:v>
                </c:pt>
                <c:pt idx="3098">
                  <c:v>-1561</c:v>
                </c:pt>
                <c:pt idx="3099">
                  <c:v>-1868</c:v>
                </c:pt>
                <c:pt idx="3100">
                  <c:v>-659</c:v>
                </c:pt>
                <c:pt idx="3101">
                  <c:v>-1447</c:v>
                </c:pt>
                <c:pt idx="3102">
                  <c:v>-2444</c:v>
                </c:pt>
                <c:pt idx="3103">
                  <c:v>-2534</c:v>
                </c:pt>
                <c:pt idx="3104">
                  <c:v>-3088</c:v>
                </c:pt>
                <c:pt idx="3105">
                  <c:v>-2999</c:v>
                </c:pt>
                <c:pt idx="3106">
                  <c:v>-3398</c:v>
                </c:pt>
                <c:pt idx="3107">
                  <c:v>-2996</c:v>
                </c:pt>
                <c:pt idx="3108">
                  <c:v>-2662</c:v>
                </c:pt>
                <c:pt idx="3109">
                  <c:v>-2259</c:v>
                </c:pt>
                <c:pt idx="3110">
                  <c:v>-2343</c:v>
                </c:pt>
                <c:pt idx="3111">
                  <c:v>-1745</c:v>
                </c:pt>
                <c:pt idx="3112">
                  <c:v>-429</c:v>
                </c:pt>
                <c:pt idx="3113">
                  <c:v>-315</c:v>
                </c:pt>
                <c:pt idx="3114">
                  <c:v>85</c:v>
                </c:pt>
                <c:pt idx="3115">
                  <c:v>-228</c:v>
                </c:pt>
                <c:pt idx="3116">
                  <c:v>-158</c:v>
                </c:pt>
                <c:pt idx="3117">
                  <c:v>-573</c:v>
                </c:pt>
                <c:pt idx="3118">
                  <c:v>-958</c:v>
                </c:pt>
                <c:pt idx="3119">
                  <c:v>-1076</c:v>
                </c:pt>
                <c:pt idx="3120">
                  <c:v>-865</c:v>
                </c:pt>
                <c:pt idx="3121">
                  <c:v>-684</c:v>
                </c:pt>
                <c:pt idx="3122">
                  <c:v>-77</c:v>
                </c:pt>
                <c:pt idx="3123">
                  <c:v>-347</c:v>
                </c:pt>
                <c:pt idx="3124">
                  <c:v>-529</c:v>
                </c:pt>
                <c:pt idx="3125">
                  <c:v>-475</c:v>
                </c:pt>
                <c:pt idx="3126">
                  <c:v>-436</c:v>
                </c:pt>
                <c:pt idx="3127">
                  <c:v>-458</c:v>
                </c:pt>
                <c:pt idx="3128">
                  <c:v>-932</c:v>
                </c:pt>
                <c:pt idx="3129">
                  <c:v>-955</c:v>
                </c:pt>
                <c:pt idx="3130">
                  <c:v>-1502</c:v>
                </c:pt>
                <c:pt idx="3131">
                  <c:v>-787</c:v>
                </c:pt>
                <c:pt idx="3132">
                  <c:v>-232</c:v>
                </c:pt>
                <c:pt idx="3133">
                  <c:v>-184</c:v>
                </c:pt>
                <c:pt idx="3134">
                  <c:v>269</c:v>
                </c:pt>
                <c:pt idx="3135">
                  <c:v>-304</c:v>
                </c:pt>
                <c:pt idx="3136">
                  <c:v>-563</c:v>
                </c:pt>
                <c:pt idx="3137">
                  <c:v>-779</c:v>
                </c:pt>
                <c:pt idx="3138">
                  <c:v>-759</c:v>
                </c:pt>
                <c:pt idx="3139">
                  <c:v>-842</c:v>
                </c:pt>
                <c:pt idx="3140">
                  <c:v>-913</c:v>
                </c:pt>
                <c:pt idx="3141">
                  <c:v>-1040</c:v>
                </c:pt>
                <c:pt idx="3142">
                  <c:v>-1113</c:v>
                </c:pt>
                <c:pt idx="3143">
                  <c:v>-1137</c:v>
                </c:pt>
                <c:pt idx="3144">
                  <c:v>-1017</c:v>
                </c:pt>
                <c:pt idx="3145">
                  <c:v>-1023</c:v>
                </c:pt>
                <c:pt idx="3146">
                  <c:v>-792</c:v>
                </c:pt>
                <c:pt idx="3147">
                  <c:v>-800</c:v>
                </c:pt>
                <c:pt idx="3148">
                  <c:v>-372</c:v>
                </c:pt>
                <c:pt idx="3149">
                  <c:v>-316</c:v>
                </c:pt>
                <c:pt idx="3150">
                  <c:v>-196</c:v>
                </c:pt>
                <c:pt idx="3151">
                  <c:v>-90</c:v>
                </c:pt>
                <c:pt idx="3152">
                  <c:v>-64</c:v>
                </c:pt>
                <c:pt idx="3153">
                  <c:v>-265</c:v>
                </c:pt>
                <c:pt idx="3154">
                  <c:v>-320</c:v>
                </c:pt>
                <c:pt idx="3155">
                  <c:v>-239</c:v>
                </c:pt>
                <c:pt idx="3156">
                  <c:v>-61</c:v>
                </c:pt>
                <c:pt idx="3157">
                  <c:v>-424</c:v>
                </c:pt>
                <c:pt idx="3158">
                  <c:v>-687</c:v>
                </c:pt>
                <c:pt idx="3159">
                  <c:v>-823</c:v>
                </c:pt>
                <c:pt idx="3160">
                  <c:v>-710</c:v>
                </c:pt>
                <c:pt idx="3161">
                  <c:v>-628</c:v>
                </c:pt>
                <c:pt idx="3162">
                  <c:v>-741</c:v>
                </c:pt>
                <c:pt idx="3163">
                  <c:v>-870</c:v>
                </c:pt>
                <c:pt idx="3164">
                  <c:v>-882</c:v>
                </c:pt>
                <c:pt idx="3165">
                  <c:v>-1071</c:v>
                </c:pt>
                <c:pt idx="3166">
                  <c:v>-685</c:v>
                </c:pt>
                <c:pt idx="3167">
                  <c:v>-478</c:v>
                </c:pt>
                <c:pt idx="3168">
                  <c:v>-521</c:v>
                </c:pt>
                <c:pt idx="3169">
                  <c:v>-455</c:v>
                </c:pt>
                <c:pt idx="3170">
                  <c:v>-331</c:v>
                </c:pt>
                <c:pt idx="3171">
                  <c:v>-357</c:v>
                </c:pt>
                <c:pt idx="3172">
                  <c:v>-504</c:v>
                </c:pt>
                <c:pt idx="3173">
                  <c:v>-444</c:v>
                </c:pt>
                <c:pt idx="3174">
                  <c:v>-91</c:v>
                </c:pt>
                <c:pt idx="3175">
                  <c:v>599</c:v>
                </c:pt>
                <c:pt idx="3176">
                  <c:v>710</c:v>
                </c:pt>
                <c:pt idx="3177">
                  <c:v>713</c:v>
                </c:pt>
                <c:pt idx="3178">
                  <c:v>693</c:v>
                </c:pt>
                <c:pt idx="3179">
                  <c:v>502</c:v>
                </c:pt>
                <c:pt idx="3180">
                  <c:v>560</c:v>
                </c:pt>
                <c:pt idx="3181">
                  <c:v>339</c:v>
                </c:pt>
                <c:pt idx="3182">
                  <c:v>277</c:v>
                </c:pt>
                <c:pt idx="3183">
                  <c:v>381</c:v>
                </c:pt>
                <c:pt idx="3184">
                  <c:v>377</c:v>
                </c:pt>
                <c:pt idx="3185">
                  <c:v>572</c:v>
                </c:pt>
                <c:pt idx="3186">
                  <c:v>110</c:v>
                </c:pt>
                <c:pt idx="3187">
                  <c:v>216</c:v>
                </c:pt>
                <c:pt idx="3188">
                  <c:v>176</c:v>
                </c:pt>
                <c:pt idx="3189">
                  <c:v>394</c:v>
                </c:pt>
                <c:pt idx="3190">
                  <c:v>294</c:v>
                </c:pt>
                <c:pt idx="3191">
                  <c:v>338</c:v>
                </c:pt>
                <c:pt idx="3192">
                  <c:v>492</c:v>
                </c:pt>
                <c:pt idx="3193">
                  <c:v>414</c:v>
                </c:pt>
                <c:pt idx="3194">
                  <c:v>543</c:v>
                </c:pt>
                <c:pt idx="3195">
                  <c:v>848</c:v>
                </c:pt>
                <c:pt idx="3196">
                  <c:v>1424</c:v>
                </c:pt>
                <c:pt idx="3197">
                  <c:v>1628</c:v>
                </c:pt>
                <c:pt idx="3198">
                  <c:v>1762</c:v>
                </c:pt>
                <c:pt idx="3199">
                  <c:v>1677</c:v>
                </c:pt>
                <c:pt idx="3200">
                  <c:v>1662</c:v>
                </c:pt>
                <c:pt idx="3201">
                  <c:v>1372</c:v>
                </c:pt>
                <c:pt idx="3202">
                  <c:v>1162</c:v>
                </c:pt>
                <c:pt idx="3203">
                  <c:v>968</c:v>
                </c:pt>
                <c:pt idx="3204">
                  <c:v>1117</c:v>
                </c:pt>
                <c:pt idx="3205">
                  <c:v>1415</c:v>
                </c:pt>
                <c:pt idx="3206">
                  <c:v>1711</c:v>
                </c:pt>
                <c:pt idx="3207">
                  <c:v>1811</c:v>
                </c:pt>
                <c:pt idx="3208">
                  <c:v>1875</c:v>
                </c:pt>
                <c:pt idx="3209">
                  <c:v>1878</c:v>
                </c:pt>
                <c:pt idx="3210">
                  <c:v>1905</c:v>
                </c:pt>
                <c:pt idx="3211">
                  <c:v>1863</c:v>
                </c:pt>
                <c:pt idx="3212">
                  <c:v>1934</c:v>
                </c:pt>
                <c:pt idx="3213">
                  <c:v>1678</c:v>
                </c:pt>
                <c:pt idx="3214">
                  <c:v>1447</c:v>
                </c:pt>
                <c:pt idx="3215">
                  <c:v>847</c:v>
                </c:pt>
                <c:pt idx="3216">
                  <c:v>1095</c:v>
                </c:pt>
                <c:pt idx="3217">
                  <c:v>1306</c:v>
                </c:pt>
                <c:pt idx="3218">
                  <c:v>1441</c:v>
                </c:pt>
                <c:pt idx="3219">
                  <c:v>1431</c:v>
                </c:pt>
                <c:pt idx="3220">
                  <c:v>1350</c:v>
                </c:pt>
                <c:pt idx="3221">
                  <c:v>1155</c:v>
                </c:pt>
                <c:pt idx="3222">
                  <c:v>1148</c:v>
                </c:pt>
                <c:pt idx="3223">
                  <c:v>1266</c:v>
                </c:pt>
                <c:pt idx="3224">
                  <c:v>1090</c:v>
                </c:pt>
                <c:pt idx="3225">
                  <c:v>819</c:v>
                </c:pt>
                <c:pt idx="3226">
                  <c:v>706</c:v>
                </c:pt>
                <c:pt idx="3227">
                  <c:v>763</c:v>
                </c:pt>
                <c:pt idx="3228">
                  <c:v>961</c:v>
                </c:pt>
                <c:pt idx="3229">
                  <c:v>1059</c:v>
                </c:pt>
                <c:pt idx="3230">
                  <c:v>958</c:v>
                </c:pt>
                <c:pt idx="3231">
                  <c:v>1584</c:v>
                </c:pt>
                <c:pt idx="3232">
                  <c:v>1583</c:v>
                </c:pt>
                <c:pt idx="3233">
                  <c:v>1533</c:v>
                </c:pt>
                <c:pt idx="3234">
                  <c:v>1641</c:v>
                </c:pt>
                <c:pt idx="3235">
                  <c:v>1979</c:v>
                </c:pt>
                <c:pt idx="3236">
                  <c:v>1768</c:v>
                </c:pt>
                <c:pt idx="3237">
                  <c:v>1327</c:v>
                </c:pt>
                <c:pt idx="3238">
                  <c:v>1212</c:v>
                </c:pt>
                <c:pt idx="3239">
                  <c:v>1363</c:v>
                </c:pt>
                <c:pt idx="3240">
                  <c:v>1511</c:v>
                </c:pt>
                <c:pt idx="3241">
                  <c:v>1446</c:v>
                </c:pt>
                <c:pt idx="3242">
                  <c:v>1028</c:v>
                </c:pt>
                <c:pt idx="3243">
                  <c:v>1408</c:v>
                </c:pt>
                <c:pt idx="3244">
                  <c:v>1243</c:v>
                </c:pt>
                <c:pt idx="3245">
                  <c:v>1433</c:v>
                </c:pt>
                <c:pt idx="3246">
                  <c:v>1365</c:v>
                </c:pt>
                <c:pt idx="3247">
                  <c:v>1084</c:v>
                </c:pt>
                <c:pt idx="3248">
                  <c:v>832</c:v>
                </c:pt>
                <c:pt idx="3249">
                  <c:v>601</c:v>
                </c:pt>
                <c:pt idx="3250">
                  <c:v>1336</c:v>
                </c:pt>
                <c:pt idx="3251">
                  <c:v>1122</c:v>
                </c:pt>
                <c:pt idx="3252">
                  <c:v>1639</c:v>
                </c:pt>
                <c:pt idx="3253">
                  <c:v>1682</c:v>
                </c:pt>
                <c:pt idx="3254">
                  <c:v>1696</c:v>
                </c:pt>
                <c:pt idx="3255">
                  <c:v>1883</c:v>
                </c:pt>
                <c:pt idx="3256">
                  <c:v>2019</c:v>
                </c:pt>
                <c:pt idx="3257">
                  <c:v>2054</c:v>
                </c:pt>
                <c:pt idx="3258">
                  <c:v>2228</c:v>
                </c:pt>
                <c:pt idx="3259">
                  <c:v>2199</c:v>
                </c:pt>
                <c:pt idx="3260">
                  <c:v>2007</c:v>
                </c:pt>
                <c:pt idx="3261">
                  <c:v>1879</c:v>
                </c:pt>
                <c:pt idx="3262">
                  <c:v>1996</c:v>
                </c:pt>
                <c:pt idx="3263">
                  <c:v>2017</c:v>
                </c:pt>
                <c:pt idx="3264">
                  <c:v>1732</c:v>
                </c:pt>
                <c:pt idx="3265">
                  <c:v>1904</c:v>
                </c:pt>
                <c:pt idx="3266">
                  <c:v>1972</c:v>
                </c:pt>
                <c:pt idx="3267">
                  <c:v>2184</c:v>
                </c:pt>
                <c:pt idx="3268">
                  <c:v>1284</c:v>
                </c:pt>
                <c:pt idx="3269">
                  <c:v>730</c:v>
                </c:pt>
                <c:pt idx="3270">
                  <c:v>596</c:v>
                </c:pt>
                <c:pt idx="3271">
                  <c:v>608</c:v>
                </c:pt>
                <c:pt idx="3272">
                  <c:v>498</c:v>
                </c:pt>
                <c:pt idx="3273">
                  <c:v>201</c:v>
                </c:pt>
                <c:pt idx="3274">
                  <c:v>1640</c:v>
                </c:pt>
                <c:pt idx="3275">
                  <c:v>1520</c:v>
                </c:pt>
                <c:pt idx="3276">
                  <c:v>1664</c:v>
                </c:pt>
                <c:pt idx="3277">
                  <c:v>1246</c:v>
                </c:pt>
                <c:pt idx="3278">
                  <c:v>1469</c:v>
                </c:pt>
                <c:pt idx="3279">
                  <c:v>1346</c:v>
                </c:pt>
                <c:pt idx="3280">
                  <c:v>1379</c:v>
                </c:pt>
                <c:pt idx="3281">
                  <c:v>1208</c:v>
                </c:pt>
                <c:pt idx="3282">
                  <c:v>1397</c:v>
                </c:pt>
                <c:pt idx="3283">
                  <c:v>1499</c:v>
                </c:pt>
                <c:pt idx="3284">
                  <c:v>1409</c:v>
                </c:pt>
                <c:pt idx="3285">
                  <c:v>1637</c:v>
                </c:pt>
                <c:pt idx="3286">
                  <c:v>1693</c:v>
                </c:pt>
                <c:pt idx="3287">
                  <c:v>1745</c:v>
                </c:pt>
                <c:pt idx="3288">
                  <c:v>1784</c:v>
                </c:pt>
                <c:pt idx="3289">
                  <c:v>1537</c:v>
                </c:pt>
                <c:pt idx="3290">
                  <c:v>1459</c:v>
                </c:pt>
                <c:pt idx="3291">
                  <c:v>1146</c:v>
                </c:pt>
                <c:pt idx="3292">
                  <c:v>1532</c:v>
                </c:pt>
                <c:pt idx="3293">
                  <c:v>1908</c:v>
                </c:pt>
                <c:pt idx="3294">
                  <c:v>2032</c:v>
                </c:pt>
                <c:pt idx="3295">
                  <c:v>2076</c:v>
                </c:pt>
                <c:pt idx="3296">
                  <c:v>2002</c:v>
                </c:pt>
                <c:pt idx="3297">
                  <c:v>1874</c:v>
                </c:pt>
                <c:pt idx="3298">
                  <c:v>2495</c:v>
                </c:pt>
                <c:pt idx="3299">
                  <c:v>2464</c:v>
                </c:pt>
                <c:pt idx="3300">
                  <c:v>2015</c:v>
                </c:pt>
                <c:pt idx="3301">
                  <c:v>1044</c:v>
                </c:pt>
                <c:pt idx="3302">
                  <c:v>814</c:v>
                </c:pt>
                <c:pt idx="3303">
                  <c:v>1468</c:v>
                </c:pt>
                <c:pt idx="3304">
                  <c:v>1683</c:v>
                </c:pt>
                <c:pt idx="3305">
                  <c:v>1649</c:v>
                </c:pt>
                <c:pt idx="3306">
                  <c:v>1637</c:v>
                </c:pt>
                <c:pt idx="3307">
                  <c:v>1703</c:v>
                </c:pt>
                <c:pt idx="3308">
                  <c:v>1770</c:v>
                </c:pt>
                <c:pt idx="3309">
                  <c:v>1699</c:v>
                </c:pt>
                <c:pt idx="3310">
                  <c:v>1664</c:v>
                </c:pt>
                <c:pt idx="3311">
                  <c:v>1686</c:v>
                </c:pt>
                <c:pt idx="3312">
                  <c:v>1908</c:v>
                </c:pt>
                <c:pt idx="3313">
                  <c:v>1811</c:v>
                </c:pt>
                <c:pt idx="3314">
                  <c:v>1960</c:v>
                </c:pt>
                <c:pt idx="3315">
                  <c:v>2034</c:v>
                </c:pt>
                <c:pt idx="3316">
                  <c:v>1055</c:v>
                </c:pt>
                <c:pt idx="3317">
                  <c:v>618</c:v>
                </c:pt>
                <c:pt idx="3318">
                  <c:v>634</c:v>
                </c:pt>
                <c:pt idx="3319">
                  <c:v>642</c:v>
                </c:pt>
                <c:pt idx="3320">
                  <c:v>671</c:v>
                </c:pt>
                <c:pt idx="3321">
                  <c:v>742</c:v>
                </c:pt>
                <c:pt idx="3322">
                  <c:v>508</c:v>
                </c:pt>
                <c:pt idx="3323">
                  <c:v>131</c:v>
                </c:pt>
                <c:pt idx="3324">
                  <c:v>166</c:v>
                </c:pt>
                <c:pt idx="3325">
                  <c:v>111</c:v>
                </c:pt>
                <c:pt idx="3326">
                  <c:v>14</c:v>
                </c:pt>
                <c:pt idx="3327">
                  <c:v>158</c:v>
                </c:pt>
                <c:pt idx="3328">
                  <c:v>172</c:v>
                </c:pt>
                <c:pt idx="3329">
                  <c:v>179</c:v>
                </c:pt>
                <c:pt idx="3330">
                  <c:v>28</c:v>
                </c:pt>
                <c:pt idx="3331">
                  <c:v>44</c:v>
                </c:pt>
                <c:pt idx="3332">
                  <c:v>88</c:v>
                </c:pt>
                <c:pt idx="3333">
                  <c:v>-125</c:v>
                </c:pt>
                <c:pt idx="3334">
                  <c:v>-282</c:v>
                </c:pt>
                <c:pt idx="3335">
                  <c:v>-455</c:v>
                </c:pt>
                <c:pt idx="3336">
                  <c:v>-354</c:v>
                </c:pt>
                <c:pt idx="3337">
                  <c:v>-432</c:v>
                </c:pt>
                <c:pt idx="3338">
                  <c:v>-150</c:v>
                </c:pt>
                <c:pt idx="3339">
                  <c:v>271</c:v>
                </c:pt>
                <c:pt idx="3340">
                  <c:v>-463</c:v>
                </c:pt>
                <c:pt idx="3341">
                  <c:v>-772</c:v>
                </c:pt>
                <c:pt idx="3342">
                  <c:v>-897</c:v>
                </c:pt>
                <c:pt idx="3343">
                  <c:v>-794</c:v>
                </c:pt>
                <c:pt idx="3344">
                  <c:v>-556</c:v>
                </c:pt>
                <c:pt idx="3345">
                  <c:v>-573</c:v>
                </c:pt>
                <c:pt idx="3346">
                  <c:v>-1106</c:v>
                </c:pt>
                <c:pt idx="3347">
                  <c:v>-1397</c:v>
                </c:pt>
                <c:pt idx="3348">
                  <c:v>-1848</c:v>
                </c:pt>
                <c:pt idx="3349">
                  <c:v>-1775</c:v>
                </c:pt>
                <c:pt idx="3350">
                  <c:v>-1577</c:v>
                </c:pt>
                <c:pt idx="3351">
                  <c:v>-1026</c:v>
                </c:pt>
                <c:pt idx="3352">
                  <c:v>-879</c:v>
                </c:pt>
                <c:pt idx="3353">
                  <c:v>-891</c:v>
                </c:pt>
                <c:pt idx="3354">
                  <c:v>-797</c:v>
                </c:pt>
                <c:pt idx="3355">
                  <c:v>-750</c:v>
                </c:pt>
                <c:pt idx="3356">
                  <c:v>-562</c:v>
                </c:pt>
                <c:pt idx="3357">
                  <c:v>-724</c:v>
                </c:pt>
                <c:pt idx="3358">
                  <c:v>-1327</c:v>
                </c:pt>
                <c:pt idx="3359">
                  <c:v>-1223</c:v>
                </c:pt>
                <c:pt idx="3360">
                  <c:v>-1590</c:v>
                </c:pt>
                <c:pt idx="3361">
                  <c:v>-1432</c:v>
                </c:pt>
                <c:pt idx="3362">
                  <c:v>-1683</c:v>
                </c:pt>
                <c:pt idx="3363">
                  <c:v>-1585</c:v>
                </c:pt>
                <c:pt idx="3364">
                  <c:v>-1570</c:v>
                </c:pt>
                <c:pt idx="3365">
                  <c:v>-1741</c:v>
                </c:pt>
                <c:pt idx="3366">
                  <c:v>-2175</c:v>
                </c:pt>
                <c:pt idx="3367">
                  <c:v>-2451</c:v>
                </c:pt>
                <c:pt idx="3368">
                  <c:v>-2249</c:v>
                </c:pt>
                <c:pt idx="3369">
                  <c:v>-2037</c:v>
                </c:pt>
                <c:pt idx="3370">
                  <c:v>-2382</c:v>
                </c:pt>
                <c:pt idx="3371">
                  <c:v>-2576</c:v>
                </c:pt>
                <c:pt idx="3372">
                  <c:v>-2821</c:v>
                </c:pt>
                <c:pt idx="3373">
                  <c:v>-1770</c:v>
                </c:pt>
                <c:pt idx="3374">
                  <c:v>-586</c:v>
                </c:pt>
                <c:pt idx="3375">
                  <c:v>112</c:v>
                </c:pt>
                <c:pt idx="3376">
                  <c:v>317</c:v>
                </c:pt>
                <c:pt idx="3377">
                  <c:v>346</c:v>
                </c:pt>
                <c:pt idx="3378">
                  <c:v>522</c:v>
                </c:pt>
                <c:pt idx="3379">
                  <c:v>575</c:v>
                </c:pt>
                <c:pt idx="3380">
                  <c:v>317</c:v>
                </c:pt>
                <c:pt idx="3381">
                  <c:v>426</c:v>
                </c:pt>
                <c:pt idx="3382">
                  <c:v>379</c:v>
                </c:pt>
                <c:pt idx="3383">
                  <c:v>259</c:v>
                </c:pt>
                <c:pt idx="3384">
                  <c:v>194</c:v>
                </c:pt>
                <c:pt idx="3385">
                  <c:v>182</c:v>
                </c:pt>
                <c:pt idx="3386">
                  <c:v>47</c:v>
                </c:pt>
                <c:pt idx="3387">
                  <c:v>-133</c:v>
                </c:pt>
                <c:pt idx="3388">
                  <c:v>355</c:v>
                </c:pt>
                <c:pt idx="3389">
                  <c:v>535</c:v>
                </c:pt>
                <c:pt idx="3390">
                  <c:v>385</c:v>
                </c:pt>
                <c:pt idx="3391">
                  <c:v>294</c:v>
                </c:pt>
                <c:pt idx="3392">
                  <c:v>118</c:v>
                </c:pt>
                <c:pt idx="3393">
                  <c:v>5</c:v>
                </c:pt>
                <c:pt idx="3394">
                  <c:v>-376</c:v>
                </c:pt>
                <c:pt idx="3395">
                  <c:v>-625</c:v>
                </c:pt>
                <c:pt idx="3396">
                  <c:v>-298</c:v>
                </c:pt>
                <c:pt idx="3397">
                  <c:v>-532</c:v>
                </c:pt>
                <c:pt idx="3398">
                  <c:v>-141</c:v>
                </c:pt>
                <c:pt idx="3399">
                  <c:v>251</c:v>
                </c:pt>
                <c:pt idx="3400">
                  <c:v>382</c:v>
                </c:pt>
                <c:pt idx="3401">
                  <c:v>624</c:v>
                </c:pt>
                <c:pt idx="3402">
                  <c:v>660</c:v>
                </c:pt>
                <c:pt idx="3403">
                  <c:v>726</c:v>
                </c:pt>
                <c:pt idx="3404">
                  <c:v>876</c:v>
                </c:pt>
                <c:pt idx="3405">
                  <c:v>984</c:v>
                </c:pt>
                <c:pt idx="3406">
                  <c:v>779</c:v>
                </c:pt>
                <c:pt idx="3407">
                  <c:v>656</c:v>
                </c:pt>
                <c:pt idx="3408">
                  <c:v>738</c:v>
                </c:pt>
                <c:pt idx="3409">
                  <c:v>702</c:v>
                </c:pt>
                <c:pt idx="3410">
                  <c:v>691</c:v>
                </c:pt>
                <c:pt idx="3411">
                  <c:v>-362</c:v>
                </c:pt>
                <c:pt idx="3412">
                  <c:v>-979</c:v>
                </c:pt>
                <c:pt idx="3413">
                  <c:v>-1208</c:v>
                </c:pt>
                <c:pt idx="3414">
                  <c:v>-1717</c:v>
                </c:pt>
                <c:pt idx="3415">
                  <c:v>-2280</c:v>
                </c:pt>
                <c:pt idx="3416">
                  <c:v>-2693</c:v>
                </c:pt>
                <c:pt idx="3417">
                  <c:v>-2681</c:v>
                </c:pt>
                <c:pt idx="3418">
                  <c:v>-2664</c:v>
                </c:pt>
                <c:pt idx="3419">
                  <c:v>-2071</c:v>
                </c:pt>
                <c:pt idx="3420">
                  <c:v>-1583</c:v>
                </c:pt>
                <c:pt idx="3421">
                  <c:v>-1090</c:v>
                </c:pt>
                <c:pt idx="3422">
                  <c:v>-51</c:v>
                </c:pt>
                <c:pt idx="3423">
                  <c:v>1144</c:v>
                </c:pt>
                <c:pt idx="3424">
                  <c:v>1375</c:v>
                </c:pt>
                <c:pt idx="3425">
                  <c:v>1675</c:v>
                </c:pt>
                <c:pt idx="3426">
                  <c:v>1731</c:v>
                </c:pt>
                <c:pt idx="3427">
                  <c:v>1896</c:v>
                </c:pt>
                <c:pt idx="3428">
                  <c:v>1938</c:v>
                </c:pt>
                <c:pt idx="3429">
                  <c:v>1777</c:v>
                </c:pt>
                <c:pt idx="3430">
                  <c:v>1740</c:v>
                </c:pt>
                <c:pt idx="3431">
                  <c:v>1627</c:v>
                </c:pt>
                <c:pt idx="3432">
                  <c:v>954</c:v>
                </c:pt>
                <c:pt idx="3433">
                  <c:v>805</c:v>
                </c:pt>
                <c:pt idx="3434">
                  <c:v>513</c:v>
                </c:pt>
                <c:pt idx="3435">
                  <c:v>-2</c:v>
                </c:pt>
                <c:pt idx="3436">
                  <c:v>-176</c:v>
                </c:pt>
                <c:pt idx="3437">
                  <c:v>-355</c:v>
                </c:pt>
                <c:pt idx="3438">
                  <c:v>-446</c:v>
                </c:pt>
                <c:pt idx="3439">
                  <c:v>-1182</c:v>
                </c:pt>
                <c:pt idx="3440">
                  <c:v>-2012</c:v>
                </c:pt>
                <c:pt idx="3441">
                  <c:v>-2185</c:v>
                </c:pt>
                <c:pt idx="3442">
                  <c:v>-1785</c:v>
                </c:pt>
                <c:pt idx="3443">
                  <c:v>-452</c:v>
                </c:pt>
                <c:pt idx="3444">
                  <c:v>-412</c:v>
                </c:pt>
                <c:pt idx="3445">
                  <c:v>1174</c:v>
                </c:pt>
                <c:pt idx="3446">
                  <c:v>1733</c:v>
                </c:pt>
                <c:pt idx="3447">
                  <c:v>1718</c:v>
                </c:pt>
                <c:pt idx="3448">
                  <c:v>1612</c:v>
                </c:pt>
                <c:pt idx="3449">
                  <c:v>1551</c:v>
                </c:pt>
                <c:pt idx="3450">
                  <c:v>1643</c:v>
                </c:pt>
                <c:pt idx="3451">
                  <c:v>1515</c:v>
                </c:pt>
                <c:pt idx="3452">
                  <c:v>1657</c:v>
                </c:pt>
                <c:pt idx="3453">
                  <c:v>1638</c:v>
                </c:pt>
                <c:pt idx="3454">
                  <c:v>1274</c:v>
                </c:pt>
                <c:pt idx="3455">
                  <c:v>1164</c:v>
                </c:pt>
                <c:pt idx="3456">
                  <c:v>997</c:v>
                </c:pt>
                <c:pt idx="3457">
                  <c:v>853</c:v>
                </c:pt>
                <c:pt idx="3458">
                  <c:v>699</c:v>
                </c:pt>
                <c:pt idx="3459">
                  <c:v>785</c:v>
                </c:pt>
                <c:pt idx="3460">
                  <c:v>959</c:v>
                </c:pt>
                <c:pt idx="3461">
                  <c:v>770</c:v>
                </c:pt>
                <c:pt idx="3462">
                  <c:v>517</c:v>
                </c:pt>
                <c:pt idx="3463">
                  <c:v>149</c:v>
                </c:pt>
                <c:pt idx="3464">
                  <c:v>169</c:v>
                </c:pt>
                <c:pt idx="3465">
                  <c:v>361</c:v>
                </c:pt>
                <c:pt idx="3466">
                  <c:v>745</c:v>
                </c:pt>
                <c:pt idx="3467">
                  <c:v>597</c:v>
                </c:pt>
                <c:pt idx="3468">
                  <c:v>467</c:v>
                </c:pt>
                <c:pt idx="3469">
                  <c:v>596</c:v>
                </c:pt>
                <c:pt idx="3470">
                  <c:v>1148</c:v>
                </c:pt>
                <c:pt idx="3471">
                  <c:v>338</c:v>
                </c:pt>
                <c:pt idx="3472">
                  <c:v>349</c:v>
                </c:pt>
                <c:pt idx="3473">
                  <c:v>217</c:v>
                </c:pt>
                <c:pt idx="3474">
                  <c:v>149</c:v>
                </c:pt>
                <c:pt idx="3475">
                  <c:v>156</c:v>
                </c:pt>
                <c:pt idx="3476">
                  <c:v>184</c:v>
                </c:pt>
                <c:pt idx="3477">
                  <c:v>137</c:v>
                </c:pt>
                <c:pt idx="3478">
                  <c:v>255</c:v>
                </c:pt>
                <c:pt idx="3479">
                  <c:v>288</c:v>
                </c:pt>
                <c:pt idx="3480">
                  <c:v>205</c:v>
                </c:pt>
                <c:pt idx="3481">
                  <c:v>758</c:v>
                </c:pt>
                <c:pt idx="3482">
                  <c:v>938</c:v>
                </c:pt>
                <c:pt idx="3483">
                  <c:v>1189</c:v>
                </c:pt>
                <c:pt idx="3484">
                  <c:v>913</c:v>
                </c:pt>
                <c:pt idx="3485">
                  <c:v>802</c:v>
                </c:pt>
                <c:pt idx="3486">
                  <c:v>825</c:v>
                </c:pt>
                <c:pt idx="3487">
                  <c:v>839</c:v>
                </c:pt>
                <c:pt idx="3488">
                  <c:v>842</c:v>
                </c:pt>
                <c:pt idx="3489">
                  <c:v>806</c:v>
                </c:pt>
                <c:pt idx="3490">
                  <c:v>-124</c:v>
                </c:pt>
                <c:pt idx="3491">
                  <c:v>-478</c:v>
                </c:pt>
                <c:pt idx="3492">
                  <c:v>-711</c:v>
                </c:pt>
                <c:pt idx="3493">
                  <c:v>-560</c:v>
                </c:pt>
                <c:pt idx="3494">
                  <c:v>-55</c:v>
                </c:pt>
                <c:pt idx="3495">
                  <c:v>219</c:v>
                </c:pt>
                <c:pt idx="3496">
                  <c:v>-599</c:v>
                </c:pt>
                <c:pt idx="3497">
                  <c:v>-636</c:v>
                </c:pt>
                <c:pt idx="3498">
                  <c:v>-626</c:v>
                </c:pt>
                <c:pt idx="3499">
                  <c:v>-616</c:v>
                </c:pt>
                <c:pt idx="3500">
                  <c:v>-715</c:v>
                </c:pt>
                <c:pt idx="3501">
                  <c:v>-267</c:v>
                </c:pt>
                <c:pt idx="3502">
                  <c:v>-223</c:v>
                </c:pt>
                <c:pt idx="3503">
                  <c:v>-91</c:v>
                </c:pt>
                <c:pt idx="3504">
                  <c:v>-340</c:v>
                </c:pt>
                <c:pt idx="3505">
                  <c:v>-679</c:v>
                </c:pt>
                <c:pt idx="3506">
                  <c:v>-1251</c:v>
                </c:pt>
                <c:pt idx="3507">
                  <c:v>-1605</c:v>
                </c:pt>
                <c:pt idx="3508">
                  <c:v>-1326</c:v>
                </c:pt>
                <c:pt idx="3509">
                  <c:v>-778</c:v>
                </c:pt>
                <c:pt idx="3510">
                  <c:v>-443</c:v>
                </c:pt>
                <c:pt idx="3511">
                  <c:v>-691</c:v>
                </c:pt>
                <c:pt idx="3512">
                  <c:v>-766</c:v>
                </c:pt>
                <c:pt idx="3513">
                  <c:v>-1011</c:v>
                </c:pt>
                <c:pt idx="3514">
                  <c:v>-1023</c:v>
                </c:pt>
                <c:pt idx="3515">
                  <c:v>-1108</c:v>
                </c:pt>
                <c:pt idx="3516">
                  <c:v>-1452</c:v>
                </c:pt>
                <c:pt idx="3517">
                  <c:v>-1640</c:v>
                </c:pt>
                <c:pt idx="3518">
                  <c:v>-1446</c:v>
                </c:pt>
                <c:pt idx="3519">
                  <c:v>-1115</c:v>
                </c:pt>
                <c:pt idx="3520">
                  <c:v>-857</c:v>
                </c:pt>
                <c:pt idx="3521">
                  <c:v>-957</c:v>
                </c:pt>
                <c:pt idx="3522">
                  <c:v>-869</c:v>
                </c:pt>
                <c:pt idx="3523">
                  <c:v>-611</c:v>
                </c:pt>
                <c:pt idx="3524">
                  <c:v>-358</c:v>
                </c:pt>
                <c:pt idx="3525">
                  <c:v>-278</c:v>
                </c:pt>
                <c:pt idx="3526">
                  <c:v>-587</c:v>
                </c:pt>
                <c:pt idx="3527">
                  <c:v>-549</c:v>
                </c:pt>
                <c:pt idx="3528">
                  <c:v>167</c:v>
                </c:pt>
                <c:pt idx="3529">
                  <c:v>-317</c:v>
                </c:pt>
                <c:pt idx="3530">
                  <c:v>-501</c:v>
                </c:pt>
                <c:pt idx="3531">
                  <c:v>-281</c:v>
                </c:pt>
                <c:pt idx="3532">
                  <c:v>-119</c:v>
                </c:pt>
                <c:pt idx="3533">
                  <c:v>-292</c:v>
                </c:pt>
                <c:pt idx="3534">
                  <c:v>-466</c:v>
                </c:pt>
                <c:pt idx="3535">
                  <c:v>-433</c:v>
                </c:pt>
                <c:pt idx="3536">
                  <c:v>-230</c:v>
                </c:pt>
                <c:pt idx="3537">
                  <c:v>-370</c:v>
                </c:pt>
                <c:pt idx="3538">
                  <c:v>-355</c:v>
                </c:pt>
                <c:pt idx="3539">
                  <c:v>-572</c:v>
                </c:pt>
                <c:pt idx="3540">
                  <c:v>-766</c:v>
                </c:pt>
                <c:pt idx="3541">
                  <c:v>-790</c:v>
                </c:pt>
                <c:pt idx="3542">
                  <c:v>-288</c:v>
                </c:pt>
                <c:pt idx="3543">
                  <c:v>463</c:v>
                </c:pt>
                <c:pt idx="3544">
                  <c:v>371</c:v>
                </c:pt>
                <c:pt idx="3545">
                  <c:v>426</c:v>
                </c:pt>
                <c:pt idx="3546">
                  <c:v>363</c:v>
                </c:pt>
                <c:pt idx="3547">
                  <c:v>257</c:v>
                </c:pt>
                <c:pt idx="3548">
                  <c:v>53</c:v>
                </c:pt>
                <c:pt idx="3549">
                  <c:v>-7</c:v>
                </c:pt>
                <c:pt idx="3550">
                  <c:v>-625</c:v>
                </c:pt>
                <c:pt idx="3551">
                  <c:v>-196</c:v>
                </c:pt>
                <c:pt idx="3552">
                  <c:v>-66</c:v>
                </c:pt>
                <c:pt idx="3553">
                  <c:v>211</c:v>
                </c:pt>
                <c:pt idx="3554">
                  <c:v>206</c:v>
                </c:pt>
                <c:pt idx="3555">
                  <c:v>527</c:v>
                </c:pt>
                <c:pt idx="3556">
                  <c:v>121</c:v>
                </c:pt>
                <c:pt idx="3557">
                  <c:v>-95</c:v>
                </c:pt>
                <c:pt idx="3558">
                  <c:v>86</c:v>
                </c:pt>
                <c:pt idx="3559">
                  <c:v>495</c:v>
                </c:pt>
                <c:pt idx="3560">
                  <c:v>550</c:v>
                </c:pt>
                <c:pt idx="3561">
                  <c:v>133</c:v>
                </c:pt>
                <c:pt idx="3562">
                  <c:v>163</c:v>
                </c:pt>
                <c:pt idx="3563">
                  <c:v>57</c:v>
                </c:pt>
                <c:pt idx="3564">
                  <c:v>120</c:v>
                </c:pt>
                <c:pt idx="3565">
                  <c:v>92</c:v>
                </c:pt>
                <c:pt idx="3566">
                  <c:v>302</c:v>
                </c:pt>
                <c:pt idx="3567">
                  <c:v>364</c:v>
                </c:pt>
                <c:pt idx="3568">
                  <c:v>406</c:v>
                </c:pt>
                <c:pt idx="3569">
                  <c:v>370</c:v>
                </c:pt>
                <c:pt idx="3570">
                  <c:v>405</c:v>
                </c:pt>
                <c:pt idx="3571">
                  <c:v>285</c:v>
                </c:pt>
                <c:pt idx="3572">
                  <c:v>292</c:v>
                </c:pt>
                <c:pt idx="3573">
                  <c:v>409</c:v>
                </c:pt>
                <c:pt idx="3574">
                  <c:v>363</c:v>
                </c:pt>
                <c:pt idx="3575">
                  <c:v>371</c:v>
                </c:pt>
                <c:pt idx="3576">
                  <c:v>1085</c:v>
                </c:pt>
                <c:pt idx="3577">
                  <c:v>1210</c:v>
                </c:pt>
                <c:pt idx="3578">
                  <c:v>1329</c:v>
                </c:pt>
                <c:pt idx="3579">
                  <c:v>1537</c:v>
                </c:pt>
                <c:pt idx="3580">
                  <c:v>1780</c:v>
                </c:pt>
                <c:pt idx="3581">
                  <c:v>1977</c:v>
                </c:pt>
                <c:pt idx="3582">
                  <c:v>1981</c:v>
                </c:pt>
                <c:pt idx="3583">
                  <c:v>2101</c:v>
                </c:pt>
                <c:pt idx="3584">
                  <c:v>1924</c:v>
                </c:pt>
                <c:pt idx="3585">
                  <c:v>1641</c:v>
                </c:pt>
                <c:pt idx="3586">
                  <c:v>1715</c:v>
                </c:pt>
                <c:pt idx="3587">
                  <c:v>1344</c:v>
                </c:pt>
                <c:pt idx="3588">
                  <c:v>1306</c:v>
                </c:pt>
                <c:pt idx="3589">
                  <c:v>1253</c:v>
                </c:pt>
                <c:pt idx="3590">
                  <c:v>1218</c:v>
                </c:pt>
                <c:pt idx="3591">
                  <c:v>1276</c:v>
                </c:pt>
                <c:pt idx="3592">
                  <c:v>1260</c:v>
                </c:pt>
                <c:pt idx="3593">
                  <c:v>1247</c:v>
                </c:pt>
                <c:pt idx="3594">
                  <c:v>1778</c:v>
                </c:pt>
                <c:pt idx="3595">
                  <c:v>1888</c:v>
                </c:pt>
                <c:pt idx="3596">
                  <c:v>1828</c:v>
                </c:pt>
                <c:pt idx="3597">
                  <c:v>1865</c:v>
                </c:pt>
                <c:pt idx="3598">
                  <c:v>1469</c:v>
                </c:pt>
                <c:pt idx="3599">
                  <c:v>1604</c:v>
                </c:pt>
                <c:pt idx="3600">
                  <c:v>1736</c:v>
                </c:pt>
                <c:pt idx="3601">
                  <c:v>1469</c:v>
                </c:pt>
                <c:pt idx="3602">
                  <c:v>1576</c:v>
                </c:pt>
                <c:pt idx="3603">
                  <c:v>2406</c:v>
                </c:pt>
                <c:pt idx="3604">
                  <c:v>2695</c:v>
                </c:pt>
                <c:pt idx="3605">
                  <c:v>2760</c:v>
                </c:pt>
                <c:pt idx="3606">
                  <c:v>3306</c:v>
                </c:pt>
                <c:pt idx="3607">
                  <c:v>3322</c:v>
                </c:pt>
                <c:pt idx="3608">
                  <c:v>3245</c:v>
                </c:pt>
                <c:pt idx="3609">
                  <c:v>2414</c:v>
                </c:pt>
                <c:pt idx="3610">
                  <c:v>2231</c:v>
                </c:pt>
                <c:pt idx="3611">
                  <c:v>2110</c:v>
                </c:pt>
                <c:pt idx="3612">
                  <c:v>2086</c:v>
                </c:pt>
                <c:pt idx="3613">
                  <c:v>1908</c:v>
                </c:pt>
                <c:pt idx="3614">
                  <c:v>1860</c:v>
                </c:pt>
                <c:pt idx="3615">
                  <c:v>1854</c:v>
                </c:pt>
                <c:pt idx="3616">
                  <c:v>1676</c:v>
                </c:pt>
                <c:pt idx="3617">
                  <c:v>1675</c:v>
                </c:pt>
                <c:pt idx="3618">
                  <c:v>1661</c:v>
                </c:pt>
                <c:pt idx="3619">
                  <c:v>1681</c:v>
                </c:pt>
                <c:pt idx="3620">
                  <c:v>1325</c:v>
                </c:pt>
                <c:pt idx="3621">
                  <c:v>713</c:v>
                </c:pt>
                <c:pt idx="3622">
                  <c:v>458</c:v>
                </c:pt>
                <c:pt idx="3623">
                  <c:v>673</c:v>
                </c:pt>
                <c:pt idx="3624">
                  <c:v>705</c:v>
                </c:pt>
                <c:pt idx="3625">
                  <c:v>1151</c:v>
                </c:pt>
                <c:pt idx="3626">
                  <c:v>1428</c:v>
                </c:pt>
                <c:pt idx="3627">
                  <c:v>1728</c:v>
                </c:pt>
                <c:pt idx="3628">
                  <c:v>2058</c:v>
                </c:pt>
                <c:pt idx="3629">
                  <c:v>2102</c:v>
                </c:pt>
                <c:pt idx="3630">
                  <c:v>2220</c:v>
                </c:pt>
                <c:pt idx="3631">
                  <c:v>2190</c:v>
                </c:pt>
                <c:pt idx="3632">
                  <c:v>2164</c:v>
                </c:pt>
                <c:pt idx="3633">
                  <c:v>2003</c:v>
                </c:pt>
                <c:pt idx="3634">
                  <c:v>1957</c:v>
                </c:pt>
                <c:pt idx="3635">
                  <c:v>2174</c:v>
                </c:pt>
                <c:pt idx="3636">
                  <c:v>1902</c:v>
                </c:pt>
                <c:pt idx="3637">
                  <c:v>1746</c:v>
                </c:pt>
                <c:pt idx="3638">
                  <c:v>1617</c:v>
                </c:pt>
                <c:pt idx="3639">
                  <c:v>1013</c:v>
                </c:pt>
                <c:pt idx="3640">
                  <c:v>805</c:v>
                </c:pt>
                <c:pt idx="3641">
                  <c:v>794</c:v>
                </c:pt>
                <c:pt idx="3642">
                  <c:v>905</c:v>
                </c:pt>
                <c:pt idx="3643">
                  <c:v>794</c:v>
                </c:pt>
                <c:pt idx="3644">
                  <c:v>925</c:v>
                </c:pt>
                <c:pt idx="3645">
                  <c:v>841</c:v>
                </c:pt>
                <c:pt idx="3646">
                  <c:v>807</c:v>
                </c:pt>
                <c:pt idx="3647">
                  <c:v>1052</c:v>
                </c:pt>
                <c:pt idx="3648">
                  <c:v>1023</c:v>
                </c:pt>
                <c:pt idx="3649">
                  <c:v>461</c:v>
                </c:pt>
                <c:pt idx="3650">
                  <c:v>405</c:v>
                </c:pt>
                <c:pt idx="3651">
                  <c:v>713</c:v>
                </c:pt>
                <c:pt idx="3652">
                  <c:v>753</c:v>
                </c:pt>
                <c:pt idx="3653">
                  <c:v>1067</c:v>
                </c:pt>
                <c:pt idx="3654">
                  <c:v>935</c:v>
                </c:pt>
                <c:pt idx="3655">
                  <c:v>971</c:v>
                </c:pt>
                <c:pt idx="3656">
                  <c:v>983</c:v>
                </c:pt>
                <c:pt idx="3657">
                  <c:v>972</c:v>
                </c:pt>
                <c:pt idx="3658">
                  <c:v>890</c:v>
                </c:pt>
                <c:pt idx="3659">
                  <c:v>743</c:v>
                </c:pt>
                <c:pt idx="3660">
                  <c:v>718</c:v>
                </c:pt>
                <c:pt idx="3661">
                  <c:v>759</c:v>
                </c:pt>
                <c:pt idx="3662">
                  <c:v>1060</c:v>
                </c:pt>
                <c:pt idx="3663">
                  <c:v>576</c:v>
                </c:pt>
                <c:pt idx="3664">
                  <c:v>404</c:v>
                </c:pt>
                <c:pt idx="3665">
                  <c:v>240</c:v>
                </c:pt>
                <c:pt idx="3666">
                  <c:v>143</c:v>
                </c:pt>
                <c:pt idx="3667">
                  <c:v>98</c:v>
                </c:pt>
                <c:pt idx="3668">
                  <c:v>118</c:v>
                </c:pt>
                <c:pt idx="3669">
                  <c:v>197</c:v>
                </c:pt>
                <c:pt idx="3670">
                  <c:v>104</c:v>
                </c:pt>
                <c:pt idx="3671">
                  <c:v>215</c:v>
                </c:pt>
                <c:pt idx="3672">
                  <c:v>130</c:v>
                </c:pt>
                <c:pt idx="3673">
                  <c:v>164</c:v>
                </c:pt>
                <c:pt idx="3674">
                  <c:v>67</c:v>
                </c:pt>
                <c:pt idx="3675">
                  <c:v>-293</c:v>
                </c:pt>
                <c:pt idx="3676">
                  <c:v>-587</c:v>
                </c:pt>
                <c:pt idx="3677">
                  <c:v>-581</c:v>
                </c:pt>
                <c:pt idx="3678">
                  <c:v>-518</c:v>
                </c:pt>
                <c:pt idx="3679">
                  <c:v>-680</c:v>
                </c:pt>
                <c:pt idx="3680">
                  <c:v>-863</c:v>
                </c:pt>
                <c:pt idx="3681">
                  <c:v>-911</c:v>
                </c:pt>
                <c:pt idx="3682">
                  <c:v>-812</c:v>
                </c:pt>
                <c:pt idx="3683">
                  <c:v>-908</c:v>
                </c:pt>
                <c:pt idx="3684">
                  <c:v>-821</c:v>
                </c:pt>
                <c:pt idx="3685">
                  <c:v>-516</c:v>
                </c:pt>
                <c:pt idx="3686">
                  <c:v>-196</c:v>
                </c:pt>
                <c:pt idx="3687">
                  <c:v>131</c:v>
                </c:pt>
                <c:pt idx="3688">
                  <c:v>517</c:v>
                </c:pt>
                <c:pt idx="3689">
                  <c:v>667</c:v>
                </c:pt>
                <c:pt idx="3690">
                  <c:v>795</c:v>
                </c:pt>
                <c:pt idx="3691">
                  <c:v>784</c:v>
                </c:pt>
                <c:pt idx="3692">
                  <c:v>697</c:v>
                </c:pt>
                <c:pt idx="3693">
                  <c:v>666</c:v>
                </c:pt>
                <c:pt idx="3694">
                  <c:v>511</c:v>
                </c:pt>
                <c:pt idx="3695">
                  <c:v>546</c:v>
                </c:pt>
                <c:pt idx="3696">
                  <c:v>1119</c:v>
                </c:pt>
                <c:pt idx="3697">
                  <c:v>1227</c:v>
                </c:pt>
                <c:pt idx="3698">
                  <c:v>981</c:v>
                </c:pt>
                <c:pt idx="3699">
                  <c:v>847</c:v>
                </c:pt>
                <c:pt idx="3700">
                  <c:v>852</c:v>
                </c:pt>
                <c:pt idx="3701">
                  <c:v>805</c:v>
                </c:pt>
                <c:pt idx="3702">
                  <c:v>708</c:v>
                </c:pt>
                <c:pt idx="3703">
                  <c:v>699</c:v>
                </c:pt>
                <c:pt idx="3704">
                  <c:v>645</c:v>
                </c:pt>
                <c:pt idx="3705">
                  <c:v>782</c:v>
                </c:pt>
                <c:pt idx="3706">
                  <c:v>415</c:v>
                </c:pt>
                <c:pt idx="3707">
                  <c:v>427</c:v>
                </c:pt>
                <c:pt idx="3708">
                  <c:v>238</c:v>
                </c:pt>
                <c:pt idx="3709">
                  <c:v>462</c:v>
                </c:pt>
                <c:pt idx="3710">
                  <c:v>827</c:v>
                </c:pt>
                <c:pt idx="3711">
                  <c:v>1636</c:v>
                </c:pt>
                <c:pt idx="3712">
                  <c:v>1735</c:v>
                </c:pt>
                <c:pt idx="3713">
                  <c:v>1709</c:v>
                </c:pt>
                <c:pt idx="3714">
                  <c:v>1825</c:v>
                </c:pt>
                <c:pt idx="3715">
                  <c:v>1852</c:v>
                </c:pt>
                <c:pt idx="3716">
                  <c:v>1845</c:v>
                </c:pt>
                <c:pt idx="3717">
                  <c:v>1970</c:v>
                </c:pt>
                <c:pt idx="3718">
                  <c:v>1609</c:v>
                </c:pt>
                <c:pt idx="3719">
                  <c:v>1468</c:v>
                </c:pt>
                <c:pt idx="3720">
                  <c:v>1553</c:v>
                </c:pt>
                <c:pt idx="3721">
                  <c:v>1110</c:v>
                </c:pt>
                <c:pt idx="3722">
                  <c:v>789</c:v>
                </c:pt>
                <c:pt idx="3723">
                  <c:v>745</c:v>
                </c:pt>
                <c:pt idx="3724">
                  <c:v>494</c:v>
                </c:pt>
                <c:pt idx="3725">
                  <c:v>315</c:v>
                </c:pt>
                <c:pt idx="3726">
                  <c:v>151</c:v>
                </c:pt>
                <c:pt idx="3727">
                  <c:v>72</c:v>
                </c:pt>
                <c:pt idx="3728">
                  <c:v>-155</c:v>
                </c:pt>
                <c:pt idx="3729">
                  <c:v>-244</c:v>
                </c:pt>
                <c:pt idx="3730">
                  <c:v>-569</c:v>
                </c:pt>
                <c:pt idx="3731">
                  <c:v>-447</c:v>
                </c:pt>
                <c:pt idx="3732">
                  <c:v>-210</c:v>
                </c:pt>
                <c:pt idx="3733">
                  <c:v>41</c:v>
                </c:pt>
                <c:pt idx="3734">
                  <c:v>569</c:v>
                </c:pt>
                <c:pt idx="3735">
                  <c:v>794</c:v>
                </c:pt>
                <c:pt idx="3736">
                  <c:v>1253</c:v>
                </c:pt>
                <c:pt idx="3737">
                  <c:v>1417</c:v>
                </c:pt>
                <c:pt idx="3738">
                  <c:v>1502</c:v>
                </c:pt>
                <c:pt idx="3739">
                  <c:v>1556</c:v>
                </c:pt>
                <c:pt idx="3740">
                  <c:v>1608</c:v>
                </c:pt>
                <c:pt idx="3741">
                  <c:v>1438</c:v>
                </c:pt>
                <c:pt idx="3742">
                  <c:v>1261</c:v>
                </c:pt>
                <c:pt idx="3743">
                  <c:v>1054</c:v>
                </c:pt>
                <c:pt idx="3744">
                  <c:v>990</c:v>
                </c:pt>
                <c:pt idx="3745">
                  <c:v>954</c:v>
                </c:pt>
                <c:pt idx="3746">
                  <c:v>558</c:v>
                </c:pt>
                <c:pt idx="3747">
                  <c:v>718</c:v>
                </c:pt>
                <c:pt idx="3748">
                  <c:v>-157</c:v>
                </c:pt>
                <c:pt idx="3749">
                  <c:v>79</c:v>
                </c:pt>
                <c:pt idx="3750">
                  <c:v>555</c:v>
                </c:pt>
                <c:pt idx="3751">
                  <c:v>536</c:v>
                </c:pt>
                <c:pt idx="3752">
                  <c:v>-113</c:v>
                </c:pt>
                <c:pt idx="3753">
                  <c:v>-256</c:v>
                </c:pt>
                <c:pt idx="3754">
                  <c:v>-480</c:v>
                </c:pt>
                <c:pt idx="3755">
                  <c:v>274</c:v>
                </c:pt>
                <c:pt idx="3756">
                  <c:v>598</c:v>
                </c:pt>
                <c:pt idx="3757">
                  <c:v>507</c:v>
                </c:pt>
                <c:pt idx="3758">
                  <c:v>697</c:v>
                </c:pt>
                <c:pt idx="3759">
                  <c:v>744</c:v>
                </c:pt>
                <c:pt idx="3760">
                  <c:v>735</c:v>
                </c:pt>
                <c:pt idx="3761">
                  <c:v>639</c:v>
                </c:pt>
                <c:pt idx="3762">
                  <c:v>668</c:v>
                </c:pt>
                <c:pt idx="3763">
                  <c:v>617</c:v>
                </c:pt>
                <c:pt idx="3764">
                  <c:v>587</c:v>
                </c:pt>
                <c:pt idx="3765">
                  <c:v>568</c:v>
                </c:pt>
                <c:pt idx="3766">
                  <c:v>303</c:v>
                </c:pt>
                <c:pt idx="3767">
                  <c:v>373</c:v>
                </c:pt>
                <c:pt idx="3768">
                  <c:v>401</c:v>
                </c:pt>
                <c:pt idx="3769">
                  <c:v>66</c:v>
                </c:pt>
                <c:pt idx="3770">
                  <c:v>-32</c:v>
                </c:pt>
                <c:pt idx="3771">
                  <c:v>518</c:v>
                </c:pt>
                <c:pt idx="3772">
                  <c:v>890</c:v>
                </c:pt>
                <c:pt idx="3773">
                  <c:v>1184</c:v>
                </c:pt>
                <c:pt idx="3774">
                  <c:v>1139</c:v>
                </c:pt>
                <c:pt idx="3775">
                  <c:v>1171</c:v>
                </c:pt>
                <c:pt idx="3776">
                  <c:v>874</c:v>
                </c:pt>
                <c:pt idx="3777">
                  <c:v>592</c:v>
                </c:pt>
                <c:pt idx="3778">
                  <c:v>559</c:v>
                </c:pt>
                <c:pt idx="3779">
                  <c:v>411</c:v>
                </c:pt>
                <c:pt idx="3780">
                  <c:v>521</c:v>
                </c:pt>
                <c:pt idx="3781">
                  <c:v>660</c:v>
                </c:pt>
                <c:pt idx="3782">
                  <c:v>880</c:v>
                </c:pt>
                <c:pt idx="3783">
                  <c:v>1057</c:v>
                </c:pt>
                <c:pt idx="3784">
                  <c:v>1138</c:v>
                </c:pt>
                <c:pt idx="3785">
                  <c:v>1357</c:v>
                </c:pt>
                <c:pt idx="3786">
                  <c:v>1438</c:v>
                </c:pt>
                <c:pt idx="3787">
                  <c:v>1340</c:v>
                </c:pt>
                <c:pt idx="3788">
                  <c:v>1266</c:v>
                </c:pt>
                <c:pt idx="3789">
                  <c:v>1222</c:v>
                </c:pt>
                <c:pt idx="3790">
                  <c:v>1103</c:v>
                </c:pt>
                <c:pt idx="3791">
                  <c:v>1017</c:v>
                </c:pt>
                <c:pt idx="3792">
                  <c:v>618</c:v>
                </c:pt>
                <c:pt idx="3793">
                  <c:v>815</c:v>
                </c:pt>
                <c:pt idx="3794">
                  <c:v>617</c:v>
                </c:pt>
                <c:pt idx="3795">
                  <c:v>711</c:v>
                </c:pt>
                <c:pt idx="3796">
                  <c:v>708</c:v>
                </c:pt>
                <c:pt idx="3797">
                  <c:v>715</c:v>
                </c:pt>
                <c:pt idx="3798">
                  <c:v>741</c:v>
                </c:pt>
                <c:pt idx="3799">
                  <c:v>711</c:v>
                </c:pt>
                <c:pt idx="3800">
                  <c:v>851</c:v>
                </c:pt>
                <c:pt idx="3801">
                  <c:v>841</c:v>
                </c:pt>
                <c:pt idx="3802">
                  <c:v>942</c:v>
                </c:pt>
                <c:pt idx="3803">
                  <c:v>904</c:v>
                </c:pt>
                <c:pt idx="3804">
                  <c:v>1036</c:v>
                </c:pt>
                <c:pt idx="3805">
                  <c:v>746</c:v>
                </c:pt>
                <c:pt idx="3806">
                  <c:v>843</c:v>
                </c:pt>
                <c:pt idx="3807">
                  <c:v>939</c:v>
                </c:pt>
                <c:pt idx="3808">
                  <c:v>1172</c:v>
                </c:pt>
                <c:pt idx="3809">
                  <c:v>1403</c:v>
                </c:pt>
                <c:pt idx="3810">
                  <c:v>1582</c:v>
                </c:pt>
                <c:pt idx="3811">
                  <c:v>1489</c:v>
                </c:pt>
                <c:pt idx="3812">
                  <c:v>1386</c:v>
                </c:pt>
                <c:pt idx="3813">
                  <c:v>1284</c:v>
                </c:pt>
                <c:pt idx="3814">
                  <c:v>889</c:v>
                </c:pt>
                <c:pt idx="3815">
                  <c:v>742</c:v>
                </c:pt>
                <c:pt idx="3816">
                  <c:v>247</c:v>
                </c:pt>
                <c:pt idx="3817">
                  <c:v>236</c:v>
                </c:pt>
                <c:pt idx="3818">
                  <c:v>628</c:v>
                </c:pt>
                <c:pt idx="3819">
                  <c:v>677</c:v>
                </c:pt>
                <c:pt idx="3820">
                  <c:v>681</c:v>
                </c:pt>
                <c:pt idx="3821">
                  <c:v>303</c:v>
                </c:pt>
                <c:pt idx="3822">
                  <c:v>-119</c:v>
                </c:pt>
                <c:pt idx="3823">
                  <c:v>-368</c:v>
                </c:pt>
                <c:pt idx="3824">
                  <c:v>-125</c:v>
                </c:pt>
                <c:pt idx="3825">
                  <c:v>-194</c:v>
                </c:pt>
                <c:pt idx="3826">
                  <c:v>-243</c:v>
                </c:pt>
                <c:pt idx="3827">
                  <c:v>-196</c:v>
                </c:pt>
                <c:pt idx="3828">
                  <c:v>-227</c:v>
                </c:pt>
                <c:pt idx="3829">
                  <c:v>-163</c:v>
                </c:pt>
                <c:pt idx="3830">
                  <c:v>42</c:v>
                </c:pt>
                <c:pt idx="3831">
                  <c:v>58</c:v>
                </c:pt>
                <c:pt idx="3832">
                  <c:v>610</c:v>
                </c:pt>
                <c:pt idx="3833">
                  <c:v>796</c:v>
                </c:pt>
                <c:pt idx="3834">
                  <c:v>631</c:v>
                </c:pt>
                <c:pt idx="3835">
                  <c:v>720</c:v>
                </c:pt>
                <c:pt idx="3836">
                  <c:v>691</c:v>
                </c:pt>
                <c:pt idx="3837">
                  <c:v>646</c:v>
                </c:pt>
                <c:pt idx="3838">
                  <c:v>595</c:v>
                </c:pt>
                <c:pt idx="3839">
                  <c:v>431</c:v>
                </c:pt>
                <c:pt idx="3840">
                  <c:v>134</c:v>
                </c:pt>
                <c:pt idx="3841">
                  <c:v>222</c:v>
                </c:pt>
                <c:pt idx="3842">
                  <c:v>239</c:v>
                </c:pt>
                <c:pt idx="3843">
                  <c:v>140</c:v>
                </c:pt>
                <c:pt idx="3844">
                  <c:v>281</c:v>
                </c:pt>
                <c:pt idx="3845">
                  <c:v>173</c:v>
                </c:pt>
                <c:pt idx="3846">
                  <c:v>201</c:v>
                </c:pt>
                <c:pt idx="3847">
                  <c:v>193</c:v>
                </c:pt>
                <c:pt idx="3848">
                  <c:v>197</c:v>
                </c:pt>
                <c:pt idx="3849">
                  <c:v>355</c:v>
                </c:pt>
                <c:pt idx="3850">
                  <c:v>125</c:v>
                </c:pt>
                <c:pt idx="3851">
                  <c:v>-24</c:v>
                </c:pt>
                <c:pt idx="3852">
                  <c:v>39</c:v>
                </c:pt>
                <c:pt idx="3853">
                  <c:v>-75</c:v>
                </c:pt>
                <c:pt idx="3854">
                  <c:v>-476</c:v>
                </c:pt>
                <c:pt idx="3855">
                  <c:v>-974</c:v>
                </c:pt>
                <c:pt idx="3856">
                  <c:v>-966</c:v>
                </c:pt>
                <c:pt idx="3857">
                  <c:v>-952</c:v>
                </c:pt>
                <c:pt idx="3858">
                  <c:v>-926</c:v>
                </c:pt>
                <c:pt idx="3859">
                  <c:v>-851</c:v>
                </c:pt>
                <c:pt idx="3860">
                  <c:v>-784</c:v>
                </c:pt>
                <c:pt idx="3861">
                  <c:v>-1095</c:v>
                </c:pt>
                <c:pt idx="3862">
                  <c:v>-1029</c:v>
                </c:pt>
                <c:pt idx="3863">
                  <c:v>-863</c:v>
                </c:pt>
                <c:pt idx="3864">
                  <c:v>-1638</c:v>
                </c:pt>
                <c:pt idx="3865">
                  <c:v>-1603</c:v>
                </c:pt>
                <c:pt idx="3866">
                  <c:v>-1184</c:v>
                </c:pt>
                <c:pt idx="3867">
                  <c:v>-1016</c:v>
                </c:pt>
                <c:pt idx="3868">
                  <c:v>-658</c:v>
                </c:pt>
                <c:pt idx="3869">
                  <c:v>-420</c:v>
                </c:pt>
                <c:pt idx="3870">
                  <c:v>-356</c:v>
                </c:pt>
                <c:pt idx="3871">
                  <c:v>-386</c:v>
                </c:pt>
                <c:pt idx="3872">
                  <c:v>-407</c:v>
                </c:pt>
                <c:pt idx="3873">
                  <c:v>-530</c:v>
                </c:pt>
                <c:pt idx="3874">
                  <c:v>-803</c:v>
                </c:pt>
                <c:pt idx="3875">
                  <c:v>-816</c:v>
                </c:pt>
                <c:pt idx="3876">
                  <c:v>-1031</c:v>
                </c:pt>
                <c:pt idx="3877">
                  <c:v>-901</c:v>
                </c:pt>
                <c:pt idx="3878">
                  <c:v>-802</c:v>
                </c:pt>
                <c:pt idx="3879">
                  <c:v>-1335</c:v>
                </c:pt>
                <c:pt idx="3880">
                  <c:v>-1303</c:v>
                </c:pt>
                <c:pt idx="3881">
                  <c:v>-1247</c:v>
                </c:pt>
                <c:pt idx="3882">
                  <c:v>-1283</c:v>
                </c:pt>
                <c:pt idx="3883">
                  <c:v>-1250</c:v>
                </c:pt>
                <c:pt idx="3884">
                  <c:v>-1218</c:v>
                </c:pt>
                <c:pt idx="3885">
                  <c:v>-1691</c:v>
                </c:pt>
                <c:pt idx="3886">
                  <c:v>-2070</c:v>
                </c:pt>
                <c:pt idx="3887">
                  <c:v>-1837</c:v>
                </c:pt>
                <c:pt idx="3888">
                  <c:v>-1766</c:v>
                </c:pt>
                <c:pt idx="3889">
                  <c:v>-1769</c:v>
                </c:pt>
                <c:pt idx="3890">
                  <c:v>-1803</c:v>
                </c:pt>
                <c:pt idx="3891">
                  <c:v>-1281</c:v>
                </c:pt>
                <c:pt idx="3892">
                  <c:v>-1014</c:v>
                </c:pt>
                <c:pt idx="3893">
                  <c:v>-946</c:v>
                </c:pt>
                <c:pt idx="3894">
                  <c:v>-917</c:v>
                </c:pt>
                <c:pt idx="3895">
                  <c:v>-971</c:v>
                </c:pt>
                <c:pt idx="3896">
                  <c:v>-1042</c:v>
                </c:pt>
                <c:pt idx="3897">
                  <c:v>-1530</c:v>
                </c:pt>
                <c:pt idx="3898">
                  <c:v>-897</c:v>
                </c:pt>
                <c:pt idx="3899">
                  <c:v>-659</c:v>
                </c:pt>
                <c:pt idx="3900">
                  <c:v>-418</c:v>
                </c:pt>
                <c:pt idx="3901">
                  <c:v>-355</c:v>
                </c:pt>
                <c:pt idx="3902">
                  <c:v>426</c:v>
                </c:pt>
                <c:pt idx="3903">
                  <c:v>-260</c:v>
                </c:pt>
                <c:pt idx="3904">
                  <c:v>-509</c:v>
                </c:pt>
                <c:pt idx="3905">
                  <c:v>63</c:v>
                </c:pt>
                <c:pt idx="3906">
                  <c:v>66</c:v>
                </c:pt>
                <c:pt idx="3907">
                  <c:v>-125</c:v>
                </c:pt>
                <c:pt idx="3908">
                  <c:v>-237</c:v>
                </c:pt>
                <c:pt idx="3909">
                  <c:v>-268</c:v>
                </c:pt>
                <c:pt idx="3910">
                  <c:v>-854</c:v>
                </c:pt>
                <c:pt idx="3911">
                  <c:v>-702</c:v>
                </c:pt>
                <c:pt idx="3912">
                  <c:v>-788</c:v>
                </c:pt>
                <c:pt idx="3913">
                  <c:v>-408</c:v>
                </c:pt>
                <c:pt idx="3914">
                  <c:v>-74</c:v>
                </c:pt>
                <c:pt idx="3915">
                  <c:v>146</c:v>
                </c:pt>
                <c:pt idx="3916">
                  <c:v>-176</c:v>
                </c:pt>
                <c:pt idx="3917">
                  <c:v>-120</c:v>
                </c:pt>
                <c:pt idx="3918">
                  <c:v>10</c:v>
                </c:pt>
                <c:pt idx="3919">
                  <c:v>792</c:v>
                </c:pt>
                <c:pt idx="3920">
                  <c:v>1009</c:v>
                </c:pt>
                <c:pt idx="3921">
                  <c:v>880</c:v>
                </c:pt>
                <c:pt idx="3922">
                  <c:v>997</c:v>
                </c:pt>
                <c:pt idx="3923">
                  <c:v>871</c:v>
                </c:pt>
                <c:pt idx="3924">
                  <c:v>890</c:v>
                </c:pt>
                <c:pt idx="3925">
                  <c:v>672</c:v>
                </c:pt>
                <c:pt idx="3926">
                  <c:v>-139</c:v>
                </c:pt>
                <c:pt idx="3927">
                  <c:v>-385</c:v>
                </c:pt>
                <c:pt idx="3928">
                  <c:v>-224</c:v>
                </c:pt>
                <c:pt idx="3929">
                  <c:v>-193</c:v>
                </c:pt>
                <c:pt idx="3930">
                  <c:v>-256</c:v>
                </c:pt>
                <c:pt idx="3931">
                  <c:v>-172</c:v>
                </c:pt>
                <c:pt idx="3932">
                  <c:v>-232</c:v>
                </c:pt>
                <c:pt idx="3933">
                  <c:v>-520</c:v>
                </c:pt>
                <c:pt idx="3934">
                  <c:v>-634</c:v>
                </c:pt>
                <c:pt idx="3935">
                  <c:v>-460</c:v>
                </c:pt>
                <c:pt idx="3936">
                  <c:v>-777</c:v>
                </c:pt>
                <c:pt idx="3937">
                  <c:v>-609</c:v>
                </c:pt>
                <c:pt idx="3938">
                  <c:v>-622</c:v>
                </c:pt>
                <c:pt idx="3939">
                  <c:v>-218</c:v>
                </c:pt>
                <c:pt idx="3940">
                  <c:v>376</c:v>
                </c:pt>
                <c:pt idx="3941">
                  <c:v>-1049</c:v>
                </c:pt>
                <c:pt idx="3942">
                  <c:v>-1863</c:v>
                </c:pt>
                <c:pt idx="3943">
                  <c:v>-1929</c:v>
                </c:pt>
                <c:pt idx="3944">
                  <c:v>-1739</c:v>
                </c:pt>
                <c:pt idx="3945">
                  <c:v>-1899</c:v>
                </c:pt>
                <c:pt idx="3946">
                  <c:v>-1811</c:v>
                </c:pt>
                <c:pt idx="3947">
                  <c:v>-1708</c:v>
                </c:pt>
                <c:pt idx="3948">
                  <c:v>-988</c:v>
                </c:pt>
                <c:pt idx="3949">
                  <c:v>-739</c:v>
                </c:pt>
                <c:pt idx="3950">
                  <c:v>-465</c:v>
                </c:pt>
                <c:pt idx="3951">
                  <c:v>-271</c:v>
                </c:pt>
                <c:pt idx="3952">
                  <c:v>522</c:v>
                </c:pt>
                <c:pt idx="3953">
                  <c:v>1119</c:v>
                </c:pt>
                <c:pt idx="3954">
                  <c:v>1382</c:v>
                </c:pt>
                <c:pt idx="3955">
                  <c:v>1493</c:v>
                </c:pt>
                <c:pt idx="3956">
                  <c:v>1639</c:v>
                </c:pt>
                <c:pt idx="3957">
                  <c:v>1391</c:v>
                </c:pt>
                <c:pt idx="3958">
                  <c:v>942</c:v>
                </c:pt>
                <c:pt idx="3959">
                  <c:v>1292</c:v>
                </c:pt>
                <c:pt idx="3960">
                  <c:v>1245</c:v>
                </c:pt>
                <c:pt idx="3961">
                  <c:v>1422</c:v>
                </c:pt>
                <c:pt idx="3962">
                  <c:v>1292</c:v>
                </c:pt>
                <c:pt idx="3963">
                  <c:v>1119</c:v>
                </c:pt>
                <c:pt idx="3964">
                  <c:v>1296</c:v>
                </c:pt>
                <c:pt idx="3965">
                  <c:v>980</c:v>
                </c:pt>
                <c:pt idx="3966">
                  <c:v>768</c:v>
                </c:pt>
                <c:pt idx="3967">
                  <c:v>602</c:v>
                </c:pt>
                <c:pt idx="3968">
                  <c:v>400</c:v>
                </c:pt>
                <c:pt idx="3969">
                  <c:v>256</c:v>
                </c:pt>
                <c:pt idx="3970">
                  <c:v>438</c:v>
                </c:pt>
                <c:pt idx="3971">
                  <c:v>290</c:v>
                </c:pt>
                <c:pt idx="3972">
                  <c:v>816</c:v>
                </c:pt>
                <c:pt idx="3973">
                  <c:v>739</c:v>
                </c:pt>
                <c:pt idx="3974">
                  <c:v>118</c:v>
                </c:pt>
                <c:pt idx="3975">
                  <c:v>466</c:v>
                </c:pt>
                <c:pt idx="3976">
                  <c:v>56</c:v>
                </c:pt>
                <c:pt idx="3977">
                  <c:v>311</c:v>
                </c:pt>
                <c:pt idx="3978">
                  <c:v>259</c:v>
                </c:pt>
                <c:pt idx="3979">
                  <c:v>381</c:v>
                </c:pt>
                <c:pt idx="3980">
                  <c:v>304</c:v>
                </c:pt>
                <c:pt idx="3981">
                  <c:v>212</c:v>
                </c:pt>
                <c:pt idx="3982">
                  <c:v>-74</c:v>
                </c:pt>
                <c:pt idx="3983">
                  <c:v>-83</c:v>
                </c:pt>
                <c:pt idx="3984">
                  <c:v>22</c:v>
                </c:pt>
                <c:pt idx="3985">
                  <c:v>-226</c:v>
                </c:pt>
                <c:pt idx="3986">
                  <c:v>-158</c:v>
                </c:pt>
                <c:pt idx="3987">
                  <c:v>-279</c:v>
                </c:pt>
                <c:pt idx="3988">
                  <c:v>18</c:v>
                </c:pt>
                <c:pt idx="3989">
                  <c:v>413</c:v>
                </c:pt>
                <c:pt idx="3990">
                  <c:v>337</c:v>
                </c:pt>
                <c:pt idx="3991">
                  <c:v>339</c:v>
                </c:pt>
                <c:pt idx="3992">
                  <c:v>422</c:v>
                </c:pt>
                <c:pt idx="3993">
                  <c:v>233</c:v>
                </c:pt>
                <c:pt idx="3994">
                  <c:v>294</c:v>
                </c:pt>
                <c:pt idx="3995">
                  <c:v>403</c:v>
                </c:pt>
                <c:pt idx="3996">
                  <c:v>746</c:v>
                </c:pt>
                <c:pt idx="3997">
                  <c:v>484</c:v>
                </c:pt>
                <c:pt idx="3998">
                  <c:v>1363</c:v>
                </c:pt>
                <c:pt idx="3999">
                  <c:v>1439</c:v>
                </c:pt>
                <c:pt idx="4000">
                  <c:v>1371</c:v>
                </c:pt>
                <c:pt idx="4001">
                  <c:v>1222</c:v>
                </c:pt>
                <c:pt idx="4002">
                  <c:v>1258</c:v>
                </c:pt>
                <c:pt idx="4003">
                  <c:v>1335</c:v>
                </c:pt>
                <c:pt idx="4004">
                  <c:v>1222</c:v>
                </c:pt>
                <c:pt idx="4005">
                  <c:v>1344</c:v>
                </c:pt>
                <c:pt idx="4006">
                  <c:v>1372</c:v>
                </c:pt>
                <c:pt idx="4007">
                  <c:v>1237</c:v>
                </c:pt>
                <c:pt idx="4008">
                  <c:v>1006</c:v>
                </c:pt>
                <c:pt idx="4009">
                  <c:v>933</c:v>
                </c:pt>
                <c:pt idx="4010">
                  <c:v>928</c:v>
                </c:pt>
                <c:pt idx="4011">
                  <c:v>804</c:v>
                </c:pt>
                <c:pt idx="4012">
                  <c:v>1013</c:v>
                </c:pt>
                <c:pt idx="4013">
                  <c:v>1237</c:v>
                </c:pt>
                <c:pt idx="4014">
                  <c:v>1307</c:v>
                </c:pt>
                <c:pt idx="4015">
                  <c:v>1281</c:v>
                </c:pt>
                <c:pt idx="4016">
                  <c:v>1336</c:v>
                </c:pt>
                <c:pt idx="4017">
                  <c:v>1366</c:v>
                </c:pt>
                <c:pt idx="4018">
                  <c:v>1284</c:v>
                </c:pt>
                <c:pt idx="4019">
                  <c:v>1385</c:v>
                </c:pt>
                <c:pt idx="4020">
                  <c:v>1395</c:v>
                </c:pt>
                <c:pt idx="4021">
                  <c:v>1396</c:v>
                </c:pt>
                <c:pt idx="4022">
                  <c:v>1651</c:v>
                </c:pt>
                <c:pt idx="4023">
                  <c:v>1475</c:v>
                </c:pt>
                <c:pt idx="4024">
                  <c:v>1389</c:v>
                </c:pt>
                <c:pt idx="4025">
                  <c:v>954</c:v>
                </c:pt>
                <c:pt idx="4026">
                  <c:v>1041</c:v>
                </c:pt>
                <c:pt idx="4027">
                  <c:v>1007</c:v>
                </c:pt>
                <c:pt idx="4028">
                  <c:v>799</c:v>
                </c:pt>
                <c:pt idx="4029">
                  <c:v>602</c:v>
                </c:pt>
                <c:pt idx="4030">
                  <c:v>534</c:v>
                </c:pt>
                <c:pt idx="4031">
                  <c:v>497</c:v>
                </c:pt>
                <c:pt idx="4032">
                  <c:v>540</c:v>
                </c:pt>
                <c:pt idx="4033">
                  <c:v>668</c:v>
                </c:pt>
                <c:pt idx="4034">
                  <c:v>550</c:v>
                </c:pt>
                <c:pt idx="4035">
                  <c:v>1073</c:v>
                </c:pt>
                <c:pt idx="4036">
                  <c:v>1884</c:v>
                </c:pt>
                <c:pt idx="4037">
                  <c:v>1791</c:v>
                </c:pt>
                <c:pt idx="4038">
                  <c:v>1592</c:v>
                </c:pt>
                <c:pt idx="4039">
                  <c:v>1429</c:v>
                </c:pt>
                <c:pt idx="4040">
                  <c:v>1368</c:v>
                </c:pt>
                <c:pt idx="4041">
                  <c:v>1411</c:v>
                </c:pt>
                <c:pt idx="4042">
                  <c:v>1374</c:v>
                </c:pt>
                <c:pt idx="4043">
                  <c:v>1199</c:v>
                </c:pt>
                <c:pt idx="4044">
                  <c:v>1277</c:v>
                </c:pt>
                <c:pt idx="4045">
                  <c:v>1356</c:v>
                </c:pt>
                <c:pt idx="4046">
                  <c:v>1566</c:v>
                </c:pt>
                <c:pt idx="4047">
                  <c:v>1452</c:v>
                </c:pt>
                <c:pt idx="4048">
                  <c:v>1637</c:v>
                </c:pt>
                <c:pt idx="4049">
                  <c:v>1607</c:v>
                </c:pt>
                <c:pt idx="4050">
                  <c:v>1710</c:v>
                </c:pt>
                <c:pt idx="4051">
                  <c:v>2085</c:v>
                </c:pt>
                <c:pt idx="4052">
                  <c:v>2413</c:v>
                </c:pt>
                <c:pt idx="4053">
                  <c:v>2350</c:v>
                </c:pt>
                <c:pt idx="4054">
                  <c:v>2307</c:v>
                </c:pt>
                <c:pt idx="4055">
                  <c:v>2431</c:v>
                </c:pt>
                <c:pt idx="4056">
                  <c:v>2411</c:v>
                </c:pt>
                <c:pt idx="4057">
                  <c:v>2274</c:v>
                </c:pt>
                <c:pt idx="4058">
                  <c:v>2205</c:v>
                </c:pt>
                <c:pt idx="4059">
                  <c:v>2257</c:v>
                </c:pt>
                <c:pt idx="4060">
                  <c:v>2532</c:v>
                </c:pt>
                <c:pt idx="4061">
                  <c:v>2907</c:v>
                </c:pt>
                <c:pt idx="4062">
                  <c:v>2990</c:v>
                </c:pt>
                <c:pt idx="4063">
                  <c:v>2563</c:v>
                </c:pt>
                <c:pt idx="4064">
                  <c:v>2320</c:v>
                </c:pt>
                <c:pt idx="4065">
                  <c:v>3208</c:v>
                </c:pt>
                <c:pt idx="4066">
                  <c:v>3194</c:v>
                </c:pt>
                <c:pt idx="4067">
                  <c:v>3223</c:v>
                </c:pt>
                <c:pt idx="4068">
                  <c:v>2238</c:v>
                </c:pt>
                <c:pt idx="4069">
                  <c:v>1842</c:v>
                </c:pt>
                <c:pt idx="4070">
                  <c:v>1668</c:v>
                </c:pt>
                <c:pt idx="4071">
                  <c:v>1946</c:v>
                </c:pt>
                <c:pt idx="4072">
                  <c:v>2334</c:v>
                </c:pt>
                <c:pt idx="4073">
                  <c:v>2642</c:v>
                </c:pt>
                <c:pt idx="4074">
                  <c:v>2388</c:v>
                </c:pt>
                <c:pt idx="4075">
                  <c:v>2226</c:v>
                </c:pt>
                <c:pt idx="4076">
                  <c:v>2593</c:v>
                </c:pt>
                <c:pt idx="4077">
                  <c:v>2561</c:v>
                </c:pt>
                <c:pt idx="4078">
                  <c:v>1862</c:v>
                </c:pt>
                <c:pt idx="4079">
                  <c:v>1683</c:v>
                </c:pt>
                <c:pt idx="4080">
                  <c:v>1598</c:v>
                </c:pt>
                <c:pt idx="4081">
                  <c:v>1102</c:v>
                </c:pt>
                <c:pt idx="4082">
                  <c:v>1206</c:v>
                </c:pt>
                <c:pt idx="4083">
                  <c:v>764</c:v>
                </c:pt>
                <c:pt idx="4084">
                  <c:v>429</c:v>
                </c:pt>
                <c:pt idx="4085">
                  <c:v>617</c:v>
                </c:pt>
                <c:pt idx="4086">
                  <c:v>259</c:v>
                </c:pt>
                <c:pt idx="4087">
                  <c:v>435</c:v>
                </c:pt>
                <c:pt idx="4088">
                  <c:v>104</c:v>
                </c:pt>
                <c:pt idx="4089">
                  <c:v>370</c:v>
                </c:pt>
                <c:pt idx="4090">
                  <c:v>706</c:v>
                </c:pt>
                <c:pt idx="4091">
                  <c:v>883</c:v>
                </c:pt>
                <c:pt idx="4092">
                  <c:v>796</c:v>
                </c:pt>
                <c:pt idx="4093">
                  <c:v>912</c:v>
                </c:pt>
                <c:pt idx="4094">
                  <c:v>976</c:v>
                </c:pt>
                <c:pt idx="4095">
                  <c:v>53</c:v>
                </c:pt>
                <c:pt idx="4096">
                  <c:v>-5</c:v>
                </c:pt>
                <c:pt idx="4097">
                  <c:v>282</c:v>
                </c:pt>
                <c:pt idx="4098">
                  <c:v>375</c:v>
                </c:pt>
                <c:pt idx="4099">
                  <c:v>373</c:v>
                </c:pt>
                <c:pt idx="4100">
                  <c:v>49</c:v>
                </c:pt>
                <c:pt idx="4101">
                  <c:v>-123</c:v>
                </c:pt>
                <c:pt idx="4102">
                  <c:v>-372</c:v>
                </c:pt>
                <c:pt idx="4103">
                  <c:v>-409</c:v>
                </c:pt>
                <c:pt idx="4104">
                  <c:v>-459</c:v>
                </c:pt>
                <c:pt idx="4105">
                  <c:v>-337</c:v>
                </c:pt>
                <c:pt idx="4106">
                  <c:v>-220</c:v>
                </c:pt>
                <c:pt idx="4107">
                  <c:v>303</c:v>
                </c:pt>
                <c:pt idx="4108">
                  <c:v>612</c:v>
                </c:pt>
                <c:pt idx="4109">
                  <c:v>396</c:v>
                </c:pt>
                <c:pt idx="4110">
                  <c:v>-354</c:v>
                </c:pt>
                <c:pt idx="4111">
                  <c:v>-191</c:v>
                </c:pt>
                <c:pt idx="4112">
                  <c:v>-194</c:v>
                </c:pt>
                <c:pt idx="4113">
                  <c:v>-783</c:v>
                </c:pt>
                <c:pt idx="4114">
                  <c:v>-1102</c:v>
                </c:pt>
                <c:pt idx="4115">
                  <c:v>-1039</c:v>
                </c:pt>
                <c:pt idx="4116">
                  <c:v>-762</c:v>
                </c:pt>
                <c:pt idx="4117">
                  <c:v>-557</c:v>
                </c:pt>
                <c:pt idx="4118">
                  <c:v>-361</c:v>
                </c:pt>
                <c:pt idx="4119">
                  <c:v>-143</c:v>
                </c:pt>
                <c:pt idx="4120">
                  <c:v>-200</c:v>
                </c:pt>
                <c:pt idx="4121">
                  <c:v>-108</c:v>
                </c:pt>
                <c:pt idx="4122">
                  <c:v>-170</c:v>
                </c:pt>
                <c:pt idx="4123">
                  <c:v>-228</c:v>
                </c:pt>
                <c:pt idx="4124">
                  <c:v>-416</c:v>
                </c:pt>
                <c:pt idx="4125">
                  <c:v>-740</c:v>
                </c:pt>
                <c:pt idx="4126">
                  <c:v>-830</c:v>
                </c:pt>
                <c:pt idx="4127">
                  <c:v>-1077</c:v>
                </c:pt>
                <c:pt idx="4128">
                  <c:v>-790</c:v>
                </c:pt>
                <c:pt idx="4129">
                  <c:v>-540</c:v>
                </c:pt>
                <c:pt idx="4130">
                  <c:v>-728</c:v>
                </c:pt>
                <c:pt idx="4131">
                  <c:v>-71</c:v>
                </c:pt>
                <c:pt idx="4132">
                  <c:v>1287</c:v>
                </c:pt>
                <c:pt idx="4133">
                  <c:v>1418</c:v>
                </c:pt>
                <c:pt idx="4134">
                  <c:v>1478</c:v>
                </c:pt>
                <c:pt idx="4135">
                  <c:v>1503</c:v>
                </c:pt>
                <c:pt idx="4136">
                  <c:v>1388</c:v>
                </c:pt>
                <c:pt idx="4137">
                  <c:v>1008</c:v>
                </c:pt>
                <c:pt idx="4138">
                  <c:v>795</c:v>
                </c:pt>
                <c:pt idx="4139">
                  <c:v>613</c:v>
                </c:pt>
                <c:pt idx="4140">
                  <c:v>645</c:v>
                </c:pt>
                <c:pt idx="4141">
                  <c:v>834</c:v>
                </c:pt>
                <c:pt idx="4142">
                  <c:v>1025</c:v>
                </c:pt>
                <c:pt idx="4143">
                  <c:v>977</c:v>
                </c:pt>
                <c:pt idx="4144">
                  <c:v>1106</c:v>
                </c:pt>
                <c:pt idx="4145">
                  <c:v>1361</c:v>
                </c:pt>
                <c:pt idx="4146">
                  <c:v>1292</c:v>
                </c:pt>
                <c:pt idx="4147">
                  <c:v>1236</c:v>
                </c:pt>
                <c:pt idx="4148">
                  <c:v>1291</c:v>
                </c:pt>
                <c:pt idx="4149">
                  <c:v>1090</c:v>
                </c:pt>
                <c:pt idx="4150">
                  <c:v>480</c:v>
                </c:pt>
                <c:pt idx="4151">
                  <c:v>611</c:v>
                </c:pt>
                <c:pt idx="4152">
                  <c:v>593</c:v>
                </c:pt>
                <c:pt idx="4153">
                  <c:v>523</c:v>
                </c:pt>
                <c:pt idx="4154">
                  <c:v>567</c:v>
                </c:pt>
                <c:pt idx="4155">
                  <c:v>909</c:v>
                </c:pt>
                <c:pt idx="4156">
                  <c:v>417</c:v>
                </c:pt>
                <c:pt idx="4157">
                  <c:v>157</c:v>
                </c:pt>
                <c:pt idx="4158">
                  <c:v>-22</c:v>
                </c:pt>
                <c:pt idx="4159">
                  <c:v>-333</c:v>
                </c:pt>
                <c:pt idx="4160">
                  <c:v>-590</c:v>
                </c:pt>
                <c:pt idx="4161">
                  <c:v>-532</c:v>
                </c:pt>
                <c:pt idx="4162">
                  <c:v>-1038</c:v>
                </c:pt>
                <c:pt idx="4163">
                  <c:v>-962</c:v>
                </c:pt>
                <c:pt idx="4164">
                  <c:v>-1085</c:v>
                </c:pt>
                <c:pt idx="4165">
                  <c:v>-986</c:v>
                </c:pt>
                <c:pt idx="4166">
                  <c:v>-284</c:v>
                </c:pt>
                <c:pt idx="4167">
                  <c:v>-91</c:v>
                </c:pt>
                <c:pt idx="4168">
                  <c:v>62</c:v>
                </c:pt>
                <c:pt idx="4169">
                  <c:v>202</c:v>
                </c:pt>
                <c:pt idx="4170">
                  <c:v>-97</c:v>
                </c:pt>
                <c:pt idx="4171">
                  <c:v>332</c:v>
                </c:pt>
                <c:pt idx="4172">
                  <c:v>-120</c:v>
                </c:pt>
                <c:pt idx="4173">
                  <c:v>-6</c:v>
                </c:pt>
                <c:pt idx="4174">
                  <c:v>-498</c:v>
                </c:pt>
                <c:pt idx="4175">
                  <c:v>-482</c:v>
                </c:pt>
                <c:pt idx="4176">
                  <c:v>-284</c:v>
                </c:pt>
                <c:pt idx="4177">
                  <c:v>-298</c:v>
                </c:pt>
                <c:pt idx="4178">
                  <c:v>-312</c:v>
                </c:pt>
                <c:pt idx="4179">
                  <c:v>116</c:v>
                </c:pt>
                <c:pt idx="4180">
                  <c:v>-44</c:v>
                </c:pt>
                <c:pt idx="4181">
                  <c:v>-221</c:v>
                </c:pt>
                <c:pt idx="4182">
                  <c:v>-530</c:v>
                </c:pt>
                <c:pt idx="4183">
                  <c:v>-818</c:v>
                </c:pt>
                <c:pt idx="4184">
                  <c:v>-947</c:v>
                </c:pt>
                <c:pt idx="4185">
                  <c:v>-934</c:v>
                </c:pt>
                <c:pt idx="4186">
                  <c:v>-721</c:v>
                </c:pt>
                <c:pt idx="4187">
                  <c:v>-631</c:v>
                </c:pt>
                <c:pt idx="4188">
                  <c:v>-817</c:v>
                </c:pt>
                <c:pt idx="4189">
                  <c:v>-1447</c:v>
                </c:pt>
                <c:pt idx="4190">
                  <c:v>-1659</c:v>
                </c:pt>
                <c:pt idx="4191">
                  <c:v>-1514</c:v>
                </c:pt>
                <c:pt idx="4192">
                  <c:v>-1188</c:v>
                </c:pt>
                <c:pt idx="4193">
                  <c:v>-1188</c:v>
                </c:pt>
                <c:pt idx="4194">
                  <c:v>-1160</c:v>
                </c:pt>
                <c:pt idx="4195">
                  <c:v>-1125</c:v>
                </c:pt>
                <c:pt idx="4196">
                  <c:v>-597</c:v>
                </c:pt>
                <c:pt idx="4197">
                  <c:v>-231</c:v>
                </c:pt>
                <c:pt idx="4198">
                  <c:v>-422</c:v>
                </c:pt>
                <c:pt idx="4199">
                  <c:v>-435</c:v>
                </c:pt>
                <c:pt idx="4200">
                  <c:v>-734</c:v>
                </c:pt>
                <c:pt idx="4201">
                  <c:v>-732</c:v>
                </c:pt>
                <c:pt idx="4202">
                  <c:v>-1178</c:v>
                </c:pt>
                <c:pt idx="4203">
                  <c:v>-721</c:v>
                </c:pt>
                <c:pt idx="4204">
                  <c:v>-422</c:v>
                </c:pt>
                <c:pt idx="4205">
                  <c:v>-486</c:v>
                </c:pt>
                <c:pt idx="4206">
                  <c:v>-888</c:v>
                </c:pt>
                <c:pt idx="4207">
                  <c:v>-885</c:v>
                </c:pt>
                <c:pt idx="4208">
                  <c:v>-846</c:v>
                </c:pt>
                <c:pt idx="4209">
                  <c:v>-644</c:v>
                </c:pt>
                <c:pt idx="4210">
                  <c:v>-665</c:v>
                </c:pt>
                <c:pt idx="4211">
                  <c:v>-1799</c:v>
                </c:pt>
                <c:pt idx="4212">
                  <c:v>-2055</c:v>
                </c:pt>
                <c:pt idx="4213">
                  <c:v>-1850</c:v>
                </c:pt>
                <c:pt idx="4214">
                  <c:v>-1529</c:v>
                </c:pt>
                <c:pt idx="4215">
                  <c:v>-1376</c:v>
                </c:pt>
                <c:pt idx="4216">
                  <c:v>-1359</c:v>
                </c:pt>
                <c:pt idx="4217">
                  <c:v>-1362</c:v>
                </c:pt>
                <c:pt idx="4218">
                  <c:v>-1234</c:v>
                </c:pt>
                <c:pt idx="4219">
                  <c:v>-989</c:v>
                </c:pt>
                <c:pt idx="4220">
                  <c:v>28</c:v>
                </c:pt>
                <c:pt idx="4221">
                  <c:v>102</c:v>
                </c:pt>
                <c:pt idx="4222">
                  <c:v>151</c:v>
                </c:pt>
                <c:pt idx="4223">
                  <c:v>170</c:v>
                </c:pt>
                <c:pt idx="4224">
                  <c:v>284</c:v>
                </c:pt>
                <c:pt idx="4225">
                  <c:v>390</c:v>
                </c:pt>
                <c:pt idx="4226">
                  <c:v>368</c:v>
                </c:pt>
                <c:pt idx="4227">
                  <c:v>305</c:v>
                </c:pt>
                <c:pt idx="4228">
                  <c:v>399</c:v>
                </c:pt>
                <c:pt idx="4229">
                  <c:v>561</c:v>
                </c:pt>
                <c:pt idx="4230">
                  <c:v>334</c:v>
                </c:pt>
                <c:pt idx="4231">
                  <c:v>313</c:v>
                </c:pt>
                <c:pt idx="4232">
                  <c:v>351</c:v>
                </c:pt>
                <c:pt idx="4233">
                  <c:v>395</c:v>
                </c:pt>
                <c:pt idx="4234">
                  <c:v>77</c:v>
                </c:pt>
                <c:pt idx="4235">
                  <c:v>42</c:v>
                </c:pt>
                <c:pt idx="4236">
                  <c:v>441</c:v>
                </c:pt>
                <c:pt idx="4237">
                  <c:v>822</c:v>
                </c:pt>
                <c:pt idx="4238">
                  <c:v>1110</c:v>
                </c:pt>
                <c:pt idx="4239">
                  <c:v>1573</c:v>
                </c:pt>
                <c:pt idx="4240">
                  <c:v>1467</c:v>
                </c:pt>
                <c:pt idx="4241">
                  <c:v>1836</c:v>
                </c:pt>
                <c:pt idx="4242">
                  <c:v>1666</c:v>
                </c:pt>
                <c:pt idx="4243">
                  <c:v>1758</c:v>
                </c:pt>
                <c:pt idx="4244">
                  <c:v>1912</c:v>
                </c:pt>
                <c:pt idx="4245">
                  <c:v>1829</c:v>
                </c:pt>
                <c:pt idx="4246">
                  <c:v>1694</c:v>
                </c:pt>
                <c:pt idx="4247">
                  <c:v>1809</c:v>
                </c:pt>
                <c:pt idx="4248">
                  <c:v>1583</c:v>
                </c:pt>
                <c:pt idx="4249">
                  <c:v>1510</c:v>
                </c:pt>
                <c:pt idx="4250">
                  <c:v>1657</c:v>
                </c:pt>
                <c:pt idx="4251">
                  <c:v>1347</c:v>
                </c:pt>
                <c:pt idx="4252">
                  <c:v>1631</c:v>
                </c:pt>
                <c:pt idx="4253">
                  <c:v>1248</c:v>
                </c:pt>
                <c:pt idx="4254">
                  <c:v>1669</c:v>
                </c:pt>
                <c:pt idx="4255">
                  <c:v>1732</c:v>
                </c:pt>
                <c:pt idx="4256">
                  <c:v>1839</c:v>
                </c:pt>
                <c:pt idx="4257">
                  <c:v>2054</c:v>
                </c:pt>
                <c:pt idx="4258">
                  <c:v>2235</c:v>
                </c:pt>
                <c:pt idx="4259">
                  <c:v>1802</c:v>
                </c:pt>
                <c:pt idx="4260">
                  <c:v>2208</c:v>
                </c:pt>
                <c:pt idx="4261">
                  <c:v>2492</c:v>
                </c:pt>
                <c:pt idx="4262">
                  <c:v>2070</c:v>
                </c:pt>
                <c:pt idx="4263">
                  <c:v>2114</c:v>
                </c:pt>
                <c:pt idx="4264">
                  <c:v>1963</c:v>
                </c:pt>
                <c:pt idx="4265">
                  <c:v>1606</c:v>
                </c:pt>
                <c:pt idx="4266">
                  <c:v>1765</c:v>
                </c:pt>
                <c:pt idx="4267">
                  <c:v>1494</c:v>
                </c:pt>
                <c:pt idx="4268">
                  <c:v>1577</c:v>
                </c:pt>
                <c:pt idx="4269">
                  <c:v>1681</c:v>
                </c:pt>
                <c:pt idx="4270">
                  <c:v>1498</c:v>
                </c:pt>
                <c:pt idx="4271">
                  <c:v>1274</c:v>
                </c:pt>
                <c:pt idx="4272">
                  <c:v>937</c:v>
                </c:pt>
                <c:pt idx="4273">
                  <c:v>932</c:v>
                </c:pt>
                <c:pt idx="4274">
                  <c:v>1113</c:v>
                </c:pt>
                <c:pt idx="4275">
                  <c:v>968</c:v>
                </c:pt>
                <c:pt idx="4276">
                  <c:v>1369</c:v>
                </c:pt>
                <c:pt idx="4277">
                  <c:v>1407</c:v>
                </c:pt>
                <c:pt idx="4278">
                  <c:v>1205</c:v>
                </c:pt>
                <c:pt idx="4279">
                  <c:v>1183</c:v>
                </c:pt>
                <c:pt idx="4280">
                  <c:v>1183</c:v>
                </c:pt>
                <c:pt idx="4281">
                  <c:v>1281</c:v>
                </c:pt>
                <c:pt idx="4282">
                  <c:v>1477</c:v>
                </c:pt>
                <c:pt idx="4283">
                  <c:v>1260</c:v>
                </c:pt>
                <c:pt idx="4284">
                  <c:v>1102</c:v>
                </c:pt>
                <c:pt idx="4285">
                  <c:v>911</c:v>
                </c:pt>
                <c:pt idx="4286">
                  <c:v>858</c:v>
                </c:pt>
                <c:pt idx="4287">
                  <c:v>719</c:v>
                </c:pt>
                <c:pt idx="4288">
                  <c:v>1104</c:v>
                </c:pt>
                <c:pt idx="4289">
                  <c:v>1654</c:v>
                </c:pt>
                <c:pt idx="4290">
                  <c:v>1963</c:v>
                </c:pt>
                <c:pt idx="4291">
                  <c:v>2178</c:v>
                </c:pt>
                <c:pt idx="4292">
                  <c:v>1997</c:v>
                </c:pt>
                <c:pt idx="4293">
                  <c:v>1859</c:v>
                </c:pt>
                <c:pt idx="4294">
                  <c:v>1831</c:v>
                </c:pt>
                <c:pt idx="4295">
                  <c:v>2236</c:v>
                </c:pt>
                <c:pt idx="4296">
                  <c:v>2235</c:v>
                </c:pt>
                <c:pt idx="4297">
                  <c:v>2313</c:v>
                </c:pt>
                <c:pt idx="4298">
                  <c:v>2639</c:v>
                </c:pt>
                <c:pt idx="4299">
                  <c:v>2045</c:v>
                </c:pt>
                <c:pt idx="4300">
                  <c:v>2129</c:v>
                </c:pt>
                <c:pt idx="4301">
                  <c:v>2051</c:v>
                </c:pt>
                <c:pt idx="4302">
                  <c:v>1926</c:v>
                </c:pt>
                <c:pt idx="4303">
                  <c:v>2268</c:v>
                </c:pt>
                <c:pt idx="4304">
                  <c:v>2086</c:v>
                </c:pt>
                <c:pt idx="4305">
                  <c:v>1714</c:v>
                </c:pt>
                <c:pt idx="4306">
                  <c:v>875</c:v>
                </c:pt>
                <c:pt idx="4307">
                  <c:v>699</c:v>
                </c:pt>
                <c:pt idx="4308">
                  <c:v>1085</c:v>
                </c:pt>
                <c:pt idx="4309">
                  <c:v>1936</c:v>
                </c:pt>
                <c:pt idx="4310">
                  <c:v>2258</c:v>
                </c:pt>
                <c:pt idx="4311">
                  <c:v>2071</c:v>
                </c:pt>
                <c:pt idx="4312">
                  <c:v>2340</c:v>
                </c:pt>
                <c:pt idx="4313">
                  <c:v>2477</c:v>
                </c:pt>
                <c:pt idx="4314">
                  <c:v>2431</c:v>
                </c:pt>
                <c:pt idx="4315">
                  <c:v>2275</c:v>
                </c:pt>
                <c:pt idx="4316">
                  <c:v>2302</c:v>
                </c:pt>
                <c:pt idx="4317">
                  <c:v>2171</c:v>
                </c:pt>
                <c:pt idx="4318">
                  <c:v>1928</c:v>
                </c:pt>
                <c:pt idx="4319">
                  <c:v>2069</c:v>
                </c:pt>
                <c:pt idx="4320">
                  <c:v>1876</c:v>
                </c:pt>
                <c:pt idx="4321">
                  <c:v>2048</c:v>
                </c:pt>
                <c:pt idx="4322">
                  <c:v>2146</c:v>
                </c:pt>
                <c:pt idx="4323">
                  <c:v>2355</c:v>
                </c:pt>
                <c:pt idx="4324">
                  <c:v>1436</c:v>
                </c:pt>
                <c:pt idx="4325">
                  <c:v>1729</c:v>
                </c:pt>
                <c:pt idx="4326">
                  <c:v>1687</c:v>
                </c:pt>
                <c:pt idx="4327">
                  <c:v>1730</c:v>
                </c:pt>
                <c:pt idx="4328">
                  <c:v>1537</c:v>
                </c:pt>
                <c:pt idx="4329">
                  <c:v>1019</c:v>
                </c:pt>
                <c:pt idx="4330">
                  <c:v>768</c:v>
                </c:pt>
                <c:pt idx="4331">
                  <c:v>1321</c:v>
                </c:pt>
                <c:pt idx="4332">
                  <c:v>2020</c:v>
                </c:pt>
                <c:pt idx="4333">
                  <c:v>2198</c:v>
                </c:pt>
                <c:pt idx="4334">
                  <c:v>2530</c:v>
                </c:pt>
                <c:pt idx="4335">
                  <c:v>2666</c:v>
                </c:pt>
                <c:pt idx="4336">
                  <c:v>2603</c:v>
                </c:pt>
                <c:pt idx="4337">
                  <c:v>2780</c:v>
                </c:pt>
                <c:pt idx="4338">
                  <c:v>2882</c:v>
                </c:pt>
                <c:pt idx="4339">
                  <c:v>3039</c:v>
                </c:pt>
                <c:pt idx="4340">
                  <c:v>2962</c:v>
                </c:pt>
                <c:pt idx="4341">
                  <c:v>2612</c:v>
                </c:pt>
                <c:pt idx="4342">
                  <c:v>2465</c:v>
                </c:pt>
                <c:pt idx="4343">
                  <c:v>2352</c:v>
                </c:pt>
                <c:pt idx="4344">
                  <c:v>1912</c:v>
                </c:pt>
                <c:pt idx="4345">
                  <c:v>1935</c:v>
                </c:pt>
                <c:pt idx="4346">
                  <c:v>2009</c:v>
                </c:pt>
                <c:pt idx="4347">
                  <c:v>2170</c:v>
                </c:pt>
                <c:pt idx="4348">
                  <c:v>2097</c:v>
                </c:pt>
                <c:pt idx="4349">
                  <c:v>1472</c:v>
                </c:pt>
                <c:pt idx="4350">
                  <c:v>1560</c:v>
                </c:pt>
                <c:pt idx="4351">
                  <c:v>2347</c:v>
                </c:pt>
                <c:pt idx="4352">
                  <c:v>2603</c:v>
                </c:pt>
                <c:pt idx="4353">
                  <c:v>2828</c:v>
                </c:pt>
                <c:pt idx="4354">
                  <c:v>2684</c:v>
                </c:pt>
                <c:pt idx="4355">
                  <c:v>2684</c:v>
                </c:pt>
                <c:pt idx="4356">
                  <c:v>2430</c:v>
                </c:pt>
                <c:pt idx="4357">
                  <c:v>2556</c:v>
                </c:pt>
                <c:pt idx="4358">
                  <c:v>2375</c:v>
                </c:pt>
                <c:pt idx="4359">
                  <c:v>2138</c:v>
                </c:pt>
                <c:pt idx="4360">
                  <c:v>2135</c:v>
                </c:pt>
                <c:pt idx="4361">
                  <c:v>2416</c:v>
                </c:pt>
                <c:pt idx="4362">
                  <c:v>2510</c:v>
                </c:pt>
                <c:pt idx="4363">
                  <c:v>2473</c:v>
                </c:pt>
                <c:pt idx="4364">
                  <c:v>2379</c:v>
                </c:pt>
                <c:pt idx="4365">
                  <c:v>2234</c:v>
                </c:pt>
                <c:pt idx="4366">
                  <c:v>2177</c:v>
                </c:pt>
                <c:pt idx="4367">
                  <c:v>2345</c:v>
                </c:pt>
                <c:pt idx="4368">
                  <c:v>2018</c:v>
                </c:pt>
                <c:pt idx="4369">
                  <c:v>2231</c:v>
                </c:pt>
                <c:pt idx="4370">
                  <c:v>2080</c:v>
                </c:pt>
                <c:pt idx="4371">
                  <c:v>1974</c:v>
                </c:pt>
                <c:pt idx="4372">
                  <c:v>2302</c:v>
                </c:pt>
                <c:pt idx="4373">
                  <c:v>2277</c:v>
                </c:pt>
                <c:pt idx="4374">
                  <c:v>2174</c:v>
                </c:pt>
                <c:pt idx="4375">
                  <c:v>2240</c:v>
                </c:pt>
                <c:pt idx="4376">
                  <c:v>2021</c:v>
                </c:pt>
                <c:pt idx="4377">
                  <c:v>2055</c:v>
                </c:pt>
                <c:pt idx="4378">
                  <c:v>2151</c:v>
                </c:pt>
                <c:pt idx="4379">
                  <c:v>1965</c:v>
                </c:pt>
                <c:pt idx="4380">
                  <c:v>1832</c:v>
                </c:pt>
                <c:pt idx="4381">
                  <c:v>1671</c:v>
                </c:pt>
                <c:pt idx="4382">
                  <c:v>1658</c:v>
                </c:pt>
                <c:pt idx="4383">
                  <c:v>1836</c:v>
                </c:pt>
                <c:pt idx="4384">
                  <c:v>1659</c:v>
                </c:pt>
                <c:pt idx="4385">
                  <c:v>1758</c:v>
                </c:pt>
                <c:pt idx="4386">
                  <c:v>1705</c:v>
                </c:pt>
                <c:pt idx="4387">
                  <c:v>1633</c:v>
                </c:pt>
                <c:pt idx="4388">
                  <c:v>1714</c:v>
                </c:pt>
                <c:pt idx="4389">
                  <c:v>1605</c:v>
                </c:pt>
                <c:pt idx="4390">
                  <c:v>1370</c:v>
                </c:pt>
                <c:pt idx="4391">
                  <c:v>1366</c:v>
                </c:pt>
                <c:pt idx="4392">
                  <c:v>1196</c:v>
                </c:pt>
                <c:pt idx="4393">
                  <c:v>1109</c:v>
                </c:pt>
                <c:pt idx="4394">
                  <c:v>1372</c:v>
                </c:pt>
                <c:pt idx="4395">
                  <c:v>1728</c:v>
                </c:pt>
                <c:pt idx="4396">
                  <c:v>1710</c:v>
                </c:pt>
                <c:pt idx="4397">
                  <c:v>1684</c:v>
                </c:pt>
                <c:pt idx="4398">
                  <c:v>1747</c:v>
                </c:pt>
                <c:pt idx="4399">
                  <c:v>1526</c:v>
                </c:pt>
                <c:pt idx="4400">
                  <c:v>1178</c:v>
                </c:pt>
                <c:pt idx="4401">
                  <c:v>541</c:v>
                </c:pt>
                <c:pt idx="4402">
                  <c:v>249</c:v>
                </c:pt>
                <c:pt idx="4403">
                  <c:v>132</c:v>
                </c:pt>
                <c:pt idx="4404">
                  <c:v>220</c:v>
                </c:pt>
                <c:pt idx="4405">
                  <c:v>254</c:v>
                </c:pt>
                <c:pt idx="4406">
                  <c:v>912</c:v>
                </c:pt>
                <c:pt idx="4407">
                  <c:v>1213</c:v>
                </c:pt>
                <c:pt idx="4408">
                  <c:v>1267</c:v>
                </c:pt>
                <c:pt idx="4409">
                  <c:v>1224</c:v>
                </c:pt>
                <c:pt idx="4410">
                  <c:v>1125</c:v>
                </c:pt>
                <c:pt idx="4411">
                  <c:v>1036</c:v>
                </c:pt>
                <c:pt idx="4412">
                  <c:v>1132</c:v>
                </c:pt>
                <c:pt idx="4413">
                  <c:v>1136</c:v>
                </c:pt>
                <c:pt idx="4414">
                  <c:v>813</c:v>
                </c:pt>
                <c:pt idx="4415">
                  <c:v>689</c:v>
                </c:pt>
                <c:pt idx="4416">
                  <c:v>706</c:v>
                </c:pt>
                <c:pt idx="4417">
                  <c:v>701</c:v>
                </c:pt>
                <c:pt idx="4418">
                  <c:v>1146</c:v>
                </c:pt>
                <c:pt idx="4419">
                  <c:v>1381</c:v>
                </c:pt>
                <c:pt idx="4420">
                  <c:v>1572</c:v>
                </c:pt>
                <c:pt idx="4421">
                  <c:v>1305</c:v>
                </c:pt>
                <c:pt idx="4422">
                  <c:v>1312</c:v>
                </c:pt>
                <c:pt idx="4423">
                  <c:v>1334</c:v>
                </c:pt>
                <c:pt idx="4424">
                  <c:v>1276</c:v>
                </c:pt>
                <c:pt idx="4425">
                  <c:v>1284</c:v>
                </c:pt>
                <c:pt idx="4426">
                  <c:v>920</c:v>
                </c:pt>
                <c:pt idx="4427">
                  <c:v>922</c:v>
                </c:pt>
                <c:pt idx="4428">
                  <c:v>1460</c:v>
                </c:pt>
                <c:pt idx="4429">
                  <c:v>1295</c:v>
                </c:pt>
                <c:pt idx="4430">
                  <c:v>1486</c:v>
                </c:pt>
                <c:pt idx="4431">
                  <c:v>1481</c:v>
                </c:pt>
                <c:pt idx="4432">
                  <c:v>1258</c:v>
                </c:pt>
                <c:pt idx="4433">
                  <c:v>1147</c:v>
                </c:pt>
                <c:pt idx="4434">
                  <c:v>966</c:v>
                </c:pt>
                <c:pt idx="4435">
                  <c:v>903</c:v>
                </c:pt>
                <c:pt idx="4436">
                  <c:v>1164</c:v>
                </c:pt>
                <c:pt idx="4437">
                  <c:v>1327</c:v>
                </c:pt>
                <c:pt idx="4438">
                  <c:v>839</c:v>
                </c:pt>
                <c:pt idx="4439">
                  <c:v>648</c:v>
                </c:pt>
                <c:pt idx="4440">
                  <c:v>1065</c:v>
                </c:pt>
                <c:pt idx="4441">
                  <c:v>1342</c:v>
                </c:pt>
                <c:pt idx="4442">
                  <c:v>1372</c:v>
                </c:pt>
                <c:pt idx="4443">
                  <c:v>1867</c:v>
                </c:pt>
                <c:pt idx="4444">
                  <c:v>1592</c:v>
                </c:pt>
                <c:pt idx="4445">
                  <c:v>1922</c:v>
                </c:pt>
                <c:pt idx="4446">
                  <c:v>2108</c:v>
                </c:pt>
                <c:pt idx="4447">
                  <c:v>2270</c:v>
                </c:pt>
                <c:pt idx="4448">
                  <c:v>1999</c:v>
                </c:pt>
                <c:pt idx="4449">
                  <c:v>1954</c:v>
                </c:pt>
                <c:pt idx="4450">
                  <c:v>1791</c:v>
                </c:pt>
                <c:pt idx="4451">
                  <c:v>1553</c:v>
                </c:pt>
                <c:pt idx="4452">
                  <c:v>1754</c:v>
                </c:pt>
                <c:pt idx="4453">
                  <c:v>1876</c:v>
                </c:pt>
                <c:pt idx="4454">
                  <c:v>1678</c:v>
                </c:pt>
                <c:pt idx="4455">
                  <c:v>1672</c:v>
                </c:pt>
                <c:pt idx="4456">
                  <c:v>1607</c:v>
                </c:pt>
                <c:pt idx="4457">
                  <c:v>1509</c:v>
                </c:pt>
                <c:pt idx="4458">
                  <c:v>1568</c:v>
                </c:pt>
                <c:pt idx="4459">
                  <c:v>1375</c:v>
                </c:pt>
                <c:pt idx="4460">
                  <c:v>1270</c:v>
                </c:pt>
                <c:pt idx="4461">
                  <c:v>1452</c:v>
                </c:pt>
                <c:pt idx="4462">
                  <c:v>1122</c:v>
                </c:pt>
                <c:pt idx="4463">
                  <c:v>1404</c:v>
                </c:pt>
                <c:pt idx="4464">
                  <c:v>1382</c:v>
                </c:pt>
                <c:pt idx="4465">
                  <c:v>1477</c:v>
                </c:pt>
                <c:pt idx="4466">
                  <c:v>1612</c:v>
                </c:pt>
                <c:pt idx="4467">
                  <c:v>1749</c:v>
                </c:pt>
                <c:pt idx="4468">
                  <c:v>1653</c:v>
                </c:pt>
                <c:pt idx="4469">
                  <c:v>1934</c:v>
                </c:pt>
                <c:pt idx="4470">
                  <c:v>2077</c:v>
                </c:pt>
                <c:pt idx="4471">
                  <c:v>2168</c:v>
                </c:pt>
                <c:pt idx="4472">
                  <c:v>2005</c:v>
                </c:pt>
                <c:pt idx="4473">
                  <c:v>1953</c:v>
                </c:pt>
                <c:pt idx="4474">
                  <c:v>1858</c:v>
                </c:pt>
                <c:pt idx="4475">
                  <c:v>1596</c:v>
                </c:pt>
                <c:pt idx="4476">
                  <c:v>1794</c:v>
                </c:pt>
                <c:pt idx="4477">
                  <c:v>1717</c:v>
                </c:pt>
                <c:pt idx="4478">
                  <c:v>1604</c:v>
                </c:pt>
                <c:pt idx="4479">
                  <c:v>1514</c:v>
                </c:pt>
                <c:pt idx="4480">
                  <c:v>1318</c:v>
                </c:pt>
                <c:pt idx="4481">
                  <c:v>1146</c:v>
                </c:pt>
                <c:pt idx="4482">
                  <c:v>932</c:v>
                </c:pt>
                <c:pt idx="4483">
                  <c:v>347</c:v>
                </c:pt>
                <c:pt idx="4484">
                  <c:v>331</c:v>
                </c:pt>
                <c:pt idx="4485">
                  <c:v>608</c:v>
                </c:pt>
                <c:pt idx="4486">
                  <c:v>755</c:v>
                </c:pt>
                <c:pt idx="4487">
                  <c:v>428</c:v>
                </c:pt>
                <c:pt idx="4488">
                  <c:v>307</c:v>
                </c:pt>
                <c:pt idx="4489">
                  <c:v>109</c:v>
                </c:pt>
                <c:pt idx="4490">
                  <c:v>416</c:v>
                </c:pt>
                <c:pt idx="4491">
                  <c:v>1340</c:v>
                </c:pt>
                <c:pt idx="4492">
                  <c:v>1896</c:v>
                </c:pt>
                <c:pt idx="4493">
                  <c:v>2118</c:v>
                </c:pt>
                <c:pt idx="4494">
                  <c:v>2273</c:v>
                </c:pt>
                <c:pt idx="4495">
                  <c:v>2310</c:v>
                </c:pt>
                <c:pt idx="4496">
                  <c:v>2278</c:v>
                </c:pt>
                <c:pt idx="4497">
                  <c:v>2066</c:v>
                </c:pt>
                <c:pt idx="4498">
                  <c:v>1914</c:v>
                </c:pt>
                <c:pt idx="4499">
                  <c:v>1627</c:v>
                </c:pt>
                <c:pt idx="4500">
                  <c:v>1642</c:v>
                </c:pt>
                <c:pt idx="4501">
                  <c:v>1571</c:v>
                </c:pt>
                <c:pt idx="4502">
                  <c:v>1581</c:v>
                </c:pt>
                <c:pt idx="4503">
                  <c:v>1808</c:v>
                </c:pt>
                <c:pt idx="4504">
                  <c:v>1747</c:v>
                </c:pt>
                <c:pt idx="4505">
                  <c:v>1419</c:v>
                </c:pt>
                <c:pt idx="4506">
                  <c:v>1231</c:v>
                </c:pt>
                <c:pt idx="4507">
                  <c:v>1026</c:v>
                </c:pt>
                <c:pt idx="4508">
                  <c:v>1248</c:v>
                </c:pt>
                <c:pt idx="4509">
                  <c:v>1405</c:v>
                </c:pt>
                <c:pt idx="4510">
                  <c:v>1392</c:v>
                </c:pt>
                <c:pt idx="4511">
                  <c:v>1817</c:v>
                </c:pt>
                <c:pt idx="4512">
                  <c:v>1816</c:v>
                </c:pt>
                <c:pt idx="4513">
                  <c:v>1816</c:v>
                </c:pt>
                <c:pt idx="4514">
                  <c:v>1725</c:v>
                </c:pt>
                <c:pt idx="4515">
                  <c:v>1922</c:v>
                </c:pt>
                <c:pt idx="4516">
                  <c:v>843</c:v>
                </c:pt>
                <c:pt idx="4517">
                  <c:v>1000</c:v>
                </c:pt>
                <c:pt idx="4518">
                  <c:v>1370</c:v>
                </c:pt>
                <c:pt idx="4519">
                  <c:v>1345</c:v>
                </c:pt>
                <c:pt idx="4520">
                  <c:v>1204</c:v>
                </c:pt>
                <c:pt idx="4521">
                  <c:v>1148</c:v>
                </c:pt>
                <c:pt idx="4522">
                  <c:v>923</c:v>
                </c:pt>
                <c:pt idx="4523">
                  <c:v>640</c:v>
                </c:pt>
                <c:pt idx="4524">
                  <c:v>427</c:v>
                </c:pt>
                <c:pt idx="4525">
                  <c:v>466</c:v>
                </c:pt>
                <c:pt idx="4526">
                  <c:v>649</c:v>
                </c:pt>
                <c:pt idx="4527">
                  <c:v>852</c:v>
                </c:pt>
                <c:pt idx="4528">
                  <c:v>733</c:v>
                </c:pt>
                <c:pt idx="4529">
                  <c:v>632</c:v>
                </c:pt>
                <c:pt idx="4530">
                  <c:v>756</c:v>
                </c:pt>
                <c:pt idx="4531">
                  <c:v>893</c:v>
                </c:pt>
                <c:pt idx="4532">
                  <c:v>898</c:v>
                </c:pt>
                <c:pt idx="4533">
                  <c:v>1101</c:v>
                </c:pt>
                <c:pt idx="4534">
                  <c:v>982</c:v>
                </c:pt>
                <c:pt idx="4535">
                  <c:v>1126</c:v>
                </c:pt>
                <c:pt idx="4536">
                  <c:v>897</c:v>
                </c:pt>
                <c:pt idx="4537">
                  <c:v>1017</c:v>
                </c:pt>
                <c:pt idx="4538">
                  <c:v>706</c:v>
                </c:pt>
                <c:pt idx="4539">
                  <c:v>727</c:v>
                </c:pt>
                <c:pt idx="4540">
                  <c:v>866</c:v>
                </c:pt>
                <c:pt idx="4541">
                  <c:v>817</c:v>
                </c:pt>
                <c:pt idx="4542">
                  <c:v>721</c:v>
                </c:pt>
                <c:pt idx="4543">
                  <c:v>896</c:v>
                </c:pt>
                <c:pt idx="4544">
                  <c:v>819</c:v>
                </c:pt>
                <c:pt idx="4545">
                  <c:v>957</c:v>
                </c:pt>
                <c:pt idx="4546">
                  <c:v>1410</c:v>
                </c:pt>
                <c:pt idx="4547">
                  <c:v>1139</c:v>
                </c:pt>
                <c:pt idx="4548">
                  <c:v>972</c:v>
                </c:pt>
                <c:pt idx="4549">
                  <c:v>709</c:v>
                </c:pt>
                <c:pt idx="4550">
                  <c:v>461</c:v>
                </c:pt>
                <c:pt idx="4551">
                  <c:v>773</c:v>
                </c:pt>
                <c:pt idx="4552">
                  <c:v>850</c:v>
                </c:pt>
                <c:pt idx="4553">
                  <c:v>888</c:v>
                </c:pt>
                <c:pt idx="4554">
                  <c:v>864</c:v>
                </c:pt>
                <c:pt idx="4555">
                  <c:v>1133</c:v>
                </c:pt>
                <c:pt idx="4556">
                  <c:v>1099</c:v>
                </c:pt>
                <c:pt idx="4557">
                  <c:v>514</c:v>
                </c:pt>
                <c:pt idx="4558">
                  <c:v>461</c:v>
                </c:pt>
                <c:pt idx="4559">
                  <c:v>627</c:v>
                </c:pt>
                <c:pt idx="4560">
                  <c:v>560</c:v>
                </c:pt>
                <c:pt idx="4561">
                  <c:v>401</c:v>
                </c:pt>
                <c:pt idx="4562">
                  <c:v>-316</c:v>
                </c:pt>
                <c:pt idx="4563">
                  <c:v>-172</c:v>
                </c:pt>
                <c:pt idx="4564">
                  <c:v>-112</c:v>
                </c:pt>
                <c:pt idx="4565">
                  <c:v>375</c:v>
                </c:pt>
                <c:pt idx="4566">
                  <c:v>561</c:v>
                </c:pt>
                <c:pt idx="4567">
                  <c:v>589</c:v>
                </c:pt>
                <c:pt idx="4568">
                  <c:v>317</c:v>
                </c:pt>
                <c:pt idx="4569">
                  <c:v>188</c:v>
                </c:pt>
                <c:pt idx="4570">
                  <c:v>-155</c:v>
                </c:pt>
                <c:pt idx="4571">
                  <c:v>-11</c:v>
                </c:pt>
                <c:pt idx="4572">
                  <c:v>158</c:v>
                </c:pt>
                <c:pt idx="4573">
                  <c:v>600</c:v>
                </c:pt>
                <c:pt idx="4574">
                  <c:v>916</c:v>
                </c:pt>
                <c:pt idx="4575">
                  <c:v>1002</c:v>
                </c:pt>
                <c:pt idx="4576">
                  <c:v>734</c:v>
                </c:pt>
                <c:pt idx="4577">
                  <c:v>900</c:v>
                </c:pt>
                <c:pt idx="4578">
                  <c:v>905</c:v>
                </c:pt>
                <c:pt idx="4579">
                  <c:v>621</c:v>
                </c:pt>
                <c:pt idx="4580">
                  <c:v>697</c:v>
                </c:pt>
                <c:pt idx="4581">
                  <c:v>611</c:v>
                </c:pt>
                <c:pt idx="4582">
                  <c:v>209</c:v>
                </c:pt>
                <c:pt idx="4583">
                  <c:v>348</c:v>
                </c:pt>
                <c:pt idx="4584">
                  <c:v>196</c:v>
                </c:pt>
                <c:pt idx="4585">
                  <c:v>628</c:v>
                </c:pt>
                <c:pt idx="4586">
                  <c:v>901</c:v>
                </c:pt>
                <c:pt idx="4587">
                  <c:v>801</c:v>
                </c:pt>
                <c:pt idx="4588">
                  <c:v>1298</c:v>
                </c:pt>
                <c:pt idx="4589">
                  <c:v>1229</c:v>
                </c:pt>
                <c:pt idx="4590">
                  <c:v>1449</c:v>
                </c:pt>
                <c:pt idx="4591">
                  <c:v>1367</c:v>
                </c:pt>
                <c:pt idx="4592">
                  <c:v>1251</c:v>
                </c:pt>
                <c:pt idx="4593">
                  <c:v>724</c:v>
                </c:pt>
                <c:pt idx="4594">
                  <c:v>366</c:v>
                </c:pt>
                <c:pt idx="4595">
                  <c:v>442</c:v>
                </c:pt>
                <c:pt idx="4596">
                  <c:v>628</c:v>
                </c:pt>
                <c:pt idx="4597">
                  <c:v>766</c:v>
                </c:pt>
                <c:pt idx="4598">
                  <c:v>805</c:v>
                </c:pt>
                <c:pt idx="4599">
                  <c:v>748</c:v>
                </c:pt>
                <c:pt idx="4600">
                  <c:v>798</c:v>
                </c:pt>
                <c:pt idx="4601">
                  <c:v>1024</c:v>
                </c:pt>
                <c:pt idx="4602">
                  <c:v>950</c:v>
                </c:pt>
                <c:pt idx="4603">
                  <c:v>1239</c:v>
                </c:pt>
                <c:pt idx="4604">
                  <c:v>1305</c:v>
                </c:pt>
                <c:pt idx="4605">
                  <c:v>1611</c:v>
                </c:pt>
                <c:pt idx="4606">
                  <c:v>1357</c:v>
                </c:pt>
                <c:pt idx="4607">
                  <c:v>1365</c:v>
                </c:pt>
                <c:pt idx="4608">
                  <c:v>1209</c:v>
                </c:pt>
                <c:pt idx="4609">
                  <c:v>1048</c:v>
                </c:pt>
                <c:pt idx="4610">
                  <c:v>1084</c:v>
                </c:pt>
                <c:pt idx="4611">
                  <c:v>1049</c:v>
                </c:pt>
                <c:pt idx="4612">
                  <c:v>1476</c:v>
                </c:pt>
                <c:pt idx="4613">
                  <c:v>1244</c:v>
                </c:pt>
                <c:pt idx="4614">
                  <c:v>1288</c:v>
                </c:pt>
                <c:pt idx="4615">
                  <c:v>1225</c:v>
                </c:pt>
                <c:pt idx="4616">
                  <c:v>1105</c:v>
                </c:pt>
                <c:pt idx="4617">
                  <c:v>481</c:v>
                </c:pt>
                <c:pt idx="4618">
                  <c:v>-143</c:v>
                </c:pt>
                <c:pt idx="4619">
                  <c:v>-317</c:v>
                </c:pt>
                <c:pt idx="4620">
                  <c:v>-340</c:v>
                </c:pt>
                <c:pt idx="4621">
                  <c:v>80</c:v>
                </c:pt>
                <c:pt idx="4622">
                  <c:v>258</c:v>
                </c:pt>
                <c:pt idx="4623">
                  <c:v>448</c:v>
                </c:pt>
                <c:pt idx="4624">
                  <c:v>855</c:v>
                </c:pt>
                <c:pt idx="4625">
                  <c:v>1233</c:v>
                </c:pt>
                <c:pt idx="4626">
                  <c:v>1185</c:v>
                </c:pt>
                <c:pt idx="4627">
                  <c:v>1130</c:v>
                </c:pt>
                <c:pt idx="4628">
                  <c:v>654</c:v>
                </c:pt>
                <c:pt idx="4629">
                  <c:v>638</c:v>
                </c:pt>
                <c:pt idx="4630">
                  <c:v>211</c:v>
                </c:pt>
                <c:pt idx="4631">
                  <c:v>119</c:v>
                </c:pt>
                <c:pt idx="4632">
                  <c:v>218</c:v>
                </c:pt>
                <c:pt idx="4633">
                  <c:v>456</c:v>
                </c:pt>
                <c:pt idx="4634">
                  <c:v>229</c:v>
                </c:pt>
                <c:pt idx="4635">
                  <c:v>550</c:v>
                </c:pt>
                <c:pt idx="4636">
                  <c:v>75</c:v>
                </c:pt>
                <c:pt idx="4637">
                  <c:v>-1121</c:v>
                </c:pt>
                <c:pt idx="4638">
                  <c:v>-1258</c:v>
                </c:pt>
                <c:pt idx="4639">
                  <c:v>-1251</c:v>
                </c:pt>
                <c:pt idx="4640">
                  <c:v>-1396</c:v>
                </c:pt>
                <c:pt idx="4641">
                  <c:v>-860</c:v>
                </c:pt>
                <c:pt idx="4642">
                  <c:v>-341</c:v>
                </c:pt>
                <c:pt idx="4643">
                  <c:v>-987</c:v>
                </c:pt>
                <c:pt idx="4644">
                  <c:v>-291</c:v>
                </c:pt>
                <c:pt idx="4645">
                  <c:v>669</c:v>
                </c:pt>
                <c:pt idx="4646">
                  <c:v>428</c:v>
                </c:pt>
                <c:pt idx="4647">
                  <c:v>467</c:v>
                </c:pt>
                <c:pt idx="4648">
                  <c:v>388</c:v>
                </c:pt>
                <c:pt idx="4649">
                  <c:v>604</c:v>
                </c:pt>
                <c:pt idx="4650">
                  <c:v>774</c:v>
                </c:pt>
                <c:pt idx="4651">
                  <c:v>728</c:v>
                </c:pt>
                <c:pt idx="4652">
                  <c:v>556</c:v>
                </c:pt>
                <c:pt idx="4653">
                  <c:v>679</c:v>
                </c:pt>
                <c:pt idx="4654">
                  <c:v>485</c:v>
                </c:pt>
                <c:pt idx="4655">
                  <c:v>354</c:v>
                </c:pt>
                <c:pt idx="4656">
                  <c:v>353</c:v>
                </c:pt>
                <c:pt idx="4657">
                  <c:v>672</c:v>
                </c:pt>
                <c:pt idx="4658">
                  <c:v>686</c:v>
                </c:pt>
                <c:pt idx="4659">
                  <c:v>1167</c:v>
                </c:pt>
                <c:pt idx="4660">
                  <c:v>1467</c:v>
                </c:pt>
                <c:pt idx="4661">
                  <c:v>1435</c:v>
                </c:pt>
                <c:pt idx="4662">
                  <c:v>1371</c:v>
                </c:pt>
                <c:pt idx="4663">
                  <c:v>1601</c:v>
                </c:pt>
                <c:pt idx="4664">
                  <c:v>1558</c:v>
                </c:pt>
                <c:pt idx="4665">
                  <c:v>1246</c:v>
                </c:pt>
                <c:pt idx="4666">
                  <c:v>1128</c:v>
                </c:pt>
                <c:pt idx="4667">
                  <c:v>808</c:v>
                </c:pt>
                <c:pt idx="4668">
                  <c:v>852</c:v>
                </c:pt>
                <c:pt idx="4669">
                  <c:v>1103</c:v>
                </c:pt>
                <c:pt idx="4670">
                  <c:v>955</c:v>
                </c:pt>
                <c:pt idx="4671">
                  <c:v>1086</c:v>
                </c:pt>
                <c:pt idx="4672">
                  <c:v>979</c:v>
                </c:pt>
                <c:pt idx="4673">
                  <c:v>940</c:v>
                </c:pt>
                <c:pt idx="4674">
                  <c:v>806</c:v>
                </c:pt>
                <c:pt idx="4675">
                  <c:v>920</c:v>
                </c:pt>
                <c:pt idx="4676">
                  <c:v>1078</c:v>
                </c:pt>
                <c:pt idx="4677">
                  <c:v>1028</c:v>
                </c:pt>
                <c:pt idx="4678">
                  <c:v>753</c:v>
                </c:pt>
                <c:pt idx="4679">
                  <c:v>492</c:v>
                </c:pt>
                <c:pt idx="4680">
                  <c:v>601</c:v>
                </c:pt>
                <c:pt idx="4681">
                  <c:v>962</c:v>
                </c:pt>
                <c:pt idx="4682">
                  <c:v>1216</c:v>
                </c:pt>
                <c:pt idx="4683">
                  <c:v>1248</c:v>
                </c:pt>
                <c:pt idx="4684">
                  <c:v>1987</c:v>
                </c:pt>
                <c:pt idx="4685">
                  <c:v>1980</c:v>
                </c:pt>
                <c:pt idx="4686">
                  <c:v>1922</c:v>
                </c:pt>
                <c:pt idx="4687">
                  <c:v>1792</c:v>
                </c:pt>
                <c:pt idx="4688">
                  <c:v>1925</c:v>
                </c:pt>
                <c:pt idx="4689">
                  <c:v>1917</c:v>
                </c:pt>
                <c:pt idx="4690">
                  <c:v>1711</c:v>
                </c:pt>
                <c:pt idx="4691">
                  <c:v>1437</c:v>
                </c:pt>
                <c:pt idx="4692">
                  <c:v>1446</c:v>
                </c:pt>
                <c:pt idx="4693">
                  <c:v>1223</c:v>
                </c:pt>
                <c:pt idx="4694">
                  <c:v>1246</c:v>
                </c:pt>
                <c:pt idx="4695">
                  <c:v>1178</c:v>
                </c:pt>
                <c:pt idx="4696">
                  <c:v>1145</c:v>
                </c:pt>
                <c:pt idx="4697">
                  <c:v>1269</c:v>
                </c:pt>
                <c:pt idx="4698">
                  <c:v>1418</c:v>
                </c:pt>
                <c:pt idx="4699">
                  <c:v>1403</c:v>
                </c:pt>
                <c:pt idx="4700">
                  <c:v>1335</c:v>
                </c:pt>
                <c:pt idx="4701">
                  <c:v>1383</c:v>
                </c:pt>
                <c:pt idx="4702">
                  <c:v>1666</c:v>
                </c:pt>
                <c:pt idx="4703">
                  <c:v>1552</c:v>
                </c:pt>
                <c:pt idx="4704">
                  <c:v>1564</c:v>
                </c:pt>
                <c:pt idx="4705">
                  <c:v>1813</c:v>
                </c:pt>
                <c:pt idx="4706">
                  <c:v>1739</c:v>
                </c:pt>
                <c:pt idx="4707">
                  <c:v>2277</c:v>
                </c:pt>
                <c:pt idx="4708">
                  <c:v>2204</c:v>
                </c:pt>
                <c:pt idx="4709">
                  <c:v>2477</c:v>
                </c:pt>
                <c:pt idx="4710">
                  <c:v>2259</c:v>
                </c:pt>
                <c:pt idx="4711">
                  <c:v>2296</c:v>
                </c:pt>
                <c:pt idx="4712">
                  <c:v>2384</c:v>
                </c:pt>
                <c:pt idx="4713">
                  <c:v>2416</c:v>
                </c:pt>
                <c:pt idx="4714">
                  <c:v>2352</c:v>
                </c:pt>
                <c:pt idx="4715">
                  <c:v>1672</c:v>
                </c:pt>
                <c:pt idx="4716">
                  <c:v>1387</c:v>
                </c:pt>
                <c:pt idx="4717">
                  <c:v>1182</c:v>
                </c:pt>
                <c:pt idx="4718">
                  <c:v>1053</c:v>
                </c:pt>
                <c:pt idx="4719">
                  <c:v>649</c:v>
                </c:pt>
                <c:pt idx="4720">
                  <c:v>395</c:v>
                </c:pt>
                <c:pt idx="4721">
                  <c:v>414</c:v>
                </c:pt>
                <c:pt idx="4722">
                  <c:v>300</c:v>
                </c:pt>
                <c:pt idx="4723">
                  <c:v>165</c:v>
                </c:pt>
                <c:pt idx="4724">
                  <c:v>348</c:v>
                </c:pt>
                <c:pt idx="4725">
                  <c:v>1072</c:v>
                </c:pt>
                <c:pt idx="4726">
                  <c:v>1005</c:v>
                </c:pt>
                <c:pt idx="4727">
                  <c:v>1029</c:v>
                </c:pt>
                <c:pt idx="4728">
                  <c:v>1123</c:v>
                </c:pt>
                <c:pt idx="4729">
                  <c:v>946</c:v>
                </c:pt>
                <c:pt idx="4730">
                  <c:v>1131</c:v>
                </c:pt>
                <c:pt idx="4731">
                  <c:v>177</c:v>
                </c:pt>
                <c:pt idx="4732">
                  <c:v>-272</c:v>
                </c:pt>
                <c:pt idx="4733">
                  <c:v>-246</c:v>
                </c:pt>
                <c:pt idx="4734">
                  <c:v>-764</c:v>
                </c:pt>
                <c:pt idx="4735">
                  <c:v>-797</c:v>
                </c:pt>
                <c:pt idx="4736">
                  <c:v>-846</c:v>
                </c:pt>
                <c:pt idx="4737">
                  <c:v>-779</c:v>
                </c:pt>
                <c:pt idx="4738">
                  <c:v>-270</c:v>
                </c:pt>
                <c:pt idx="4739">
                  <c:v>-255</c:v>
                </c:pt>
                <c:pt idx="4740">
                  <c:v>-152</c:v>
                </c:pt>
                <c:pt idx="4741">
                  <c:v>112</c:v>
                </c:pt>
                <c:pt idx="4742">
                  <c:v>407</c:v>
                </c:pt>
                <c:pt idx="4743">
                  <c:v>1288</c:v>
                </c:pt>
                <c:pt idx="4744">
                  <c:v>2074</c:v>
                </c:pt>
                <c:pt idx="4745">
                  <c:v>2163</c:v>
                </c:pt>
                <c:pt idx="4746">
                  <c:v>2196</c:v>
                </c:pt>
                <c:pt idx="4747">
                  <c:v>2149</c:v>
                </c:pt>
                <c:pt idx="4748">
                  <c:v>2026</c:v>
                </c:pt>
                <c:pt idx="4749">
                  <c:v>1908</c:v>
                </c:pt>
                <c:pt idx="4750">
                  <c:v>1807</c:v>
                </c:pt>
                <c:pt idx="4751">
                  <c:v>1800</c:v>
                </c:pt>
                <c:pt idx="4752">
                  <c:v>1943</c:v>
                </c:pt>
                <c:pt idx="4753">
                  <c:v>1921</c:v>
                </c:pt>
                <c:pt idx="4754">
                  <c:v>1940</c:v>
                </c:pt>
                <c:pt idx="4755">
                  <c:v>1986</c:v>
                </c:pt>
                <c:pt idx="4756">
                  <c:v>2076</c:v>
                </c:pt>
                <c:pt idx="4757">
                  <c:v>2113</c:v>
                </c:pt>
                <c:pt idx="4758">
                  <c:v>2021</c:v>
                </c:pt>
                <c:pt idx="4759">
                  <c:v>2026</c:v>
                </c:pt>
                <c:pt idx="4760">
                  <c:v>1879</c:v>
                </c:pt>
                <c:pt idx="4761">
                  <c:v>1678</c:v>
                </c:pt>
                <c:pt idx="4762">
                  <c:v>1362</c:v>
                </c:pt>
                <c:pt idx="4763">
                  <c:v>865</c:v>
                </c:pt>
                <c:pt idx="4764">
                  <c:v>494</c:v>
                </c:pt>
                <c:pt idx="4765">
                  <c:v>373</c:v>
                </c:pt>
                <c:pt idx="4766">
                  <c:v>-49</c:v>
                </c:pt>
                <c:pt idx="4767">
                  <c:v>-112</c:v>
                </c:pt>
                <c:pt idx="4768">
                  <c:v>-1122</c:v>
                </c:pt>
                <c:pt idx="4769">
                  <c:v>-1144</c:v>
                </c:pt>
                <c:pt idx="4770">
                  <c:v>-1379</c:v>
                </c:pt>
                <c:pt idx="4771">
                  <c:v>-1607</c:v>
                </c:pt>
                <c:pt idx="4772">
                  <c:v>-1735</c:v>
                </c:pt>
                <c:pt idx="4773">
                  <c:v>-1822</c:v>
                </c:pt>
                <c:pt idx="4774">
                  <c:v>-2039</c:v>
                </c:pt>
                <c:pt idx="4775">
                  <c:v>-2027</c:v>
                </c:pt>
                <c:pt idx="4776">
                  <c:v>-1843</c:v>
                </c:pt>
                <c:pt idx="4777">
                  <c:v>-1705</c:v>
                </c:pt>
                <c:pt idx="4778">
                  <c:v>-1663</c:v>
                </c:pt>
                <c:pt idx="4779">
                  <c:v>-1345</c:v>
                </c:pt>
                <c:pt idx="4780">
                  <c:v>-1262</c:v>
                </c:pt>
                <c:pt idx="4781">
                  <c:v>-1528</c:v>
                </c:pt>
                <c:pt idx="4782">
                  <c:v>-1600</c:v>
                </c:pt>
                <c:pt idx="4783">
                  <c:v>-1659</c:v>
                </c:pt>
                <c:pt idx="4784">
                  <c:v>-1512</c:v>
                </c:pt>
                <c:pt idx="4785">
                  <c:v>-1435</c:v>
                </c:pt>
                <c:pt idx="4786">
                  <c:v>-1108</c:v>
                </c:pt>
                <c:pt idx="4787">
                  <c:v>-1205</c:v>
                </c:pt>
                <c:pt idx="4788">
                  <c:v>-1102</c:v>
                </c:pt>
                <c:pt idx="4789">
                  <c:v>-1292</c:v>
                </c:pt>
                <c:pt idx="4790">
                  <c:v>-1010</c:v>
                </c:pt>
                <c:pt idx="4791">
                  <c:v>-1250</c:v>
                </c:pt>
                <c:pt idx="4792">
                  <c:v>-1059</c:v>
                </c:pt>
                <c:pt idx="4793">
                  <c:v>-1225</c:v>
                </c:pt>
                <c:pt idx="4794">
                  <c:v>-1139</c:v>
                </c:pt>
                <c:pt idx="4795">
                  <c:v>-1103</c:v>
                </c:pt>
                <c:pt idx="4796">
                  <c:v>-1069</c:v>
                </c:pt>
                <c:pt idx="4797">
                  <c:v>-1028</c:v>
                </c:pt>
                <c:pt idx="4798">
                  <c:v>-1154</c:v>
                </c:pt>
                <c:pt idx="4799">
                  <c:v>-920</c:v>
                </c:pt>
                <c:pt idx="4800">
                  <c:v>-795</c:v>
                </c:pt>
                <c:pt idx="4801">
                  <c:v>-1125</c:v>
                </c:pt>
                <c:pt idx="4802">
                  <c:v>-944</c:v>
                </c:pt>
                <c:pt idx="4803">
                  <c:v>-655</c:v>
                </c:pt>
                <c:pt idx="4804">
                  <c:v>-694</c:v>
                </c:pt>
                <c:pt idx="4805">
                  <c:v>-695</c:v>
                </c:pt>
                <c:pt idx="4806">
                  <c:v>-658</c:v>
                </c:pt>
                <c:pt idx="4807">
                  <c:v>-707</c:v>
                </c:pt>
                <c:pt idx="4808">
                  <c:v>-678</c:v>
                </c:pt>
                <c:pt idx="4809">
                  <c:v>-1074</c:v>
                </c:pt>
                <c:pt idx="4810">
                  <c:v>-1428</c:v>
                </c:pt>
                <c:pt idx="4811">
                  <c:v>-525</c:v>
                </c:pt>
                <c:pt idx="4812">
                  <c:v>-420</c:v>
                </c:pt>
                <c:pt idx="4813">
                  <c:v>141</c:v>
                </c:pt>
                <c:pt idx="4814">
                  <c:v>361</c:v>
                </c:pt>
                <c:pt idx="4815">
                  <c:v>401</c:v>
                </c:pt>
                <c:pt idx="4816">
                  <c:v>199</c:v>
                </c:pt>
                <c:pt idx="4817">
                  <c:v>298</c:v>
                </c:pt>
                <c:pt idx="4818">
                  <c:v>141</c:v>
                </c:pt>
                <c:pt idx="4819">
                  <c:v>34</c:v>
                </c:pt>
                <c:pt idx="4820">
                  <c:v>-41</c:v>
                </c:pt>
                <c:pt idx="4821">
                  <c:v>140</c:v>
                </c:pt>
                <c:pt idx="4822">
                  <c:v>10</c:v>
                </c:pt>
                <c:pt idx="4823">
                  <c:v>1</c:v>
                </c:pt>
                <c:pt idx="4824">
                  <c:v>126</c:v>
                </c:pt>
                <c:pt idx="4825">
                  <c:v>81</c:v>
                </c:pt>
                <c:pt idx="4826">
                  <c:v>429</c:v>
                </c:pt>
                <c:pt idx="4827">
                  <c:v>652</c:v>
                </c:pt>
                <c:pt idx="4828">
                  <c:v>1094</c:v>
                </c:pt>
                <c:pt idx="4829">
                  <c:v>1695</c:v>
                </c:pt>
                <c:pt idx="4830">
                  <c:v>1785</c:v>
                </c:pt>
                <c:pt idx="4831">
                  <c:v>1919</c:v>
                </c:pt>
                <c:pt idx="4832">
                  <c:v>2005</c:v>
                </c:pt>
                <c:pt idx="4833">
                  <c:v>1820</c:v>
                </c:pt>
                <c:pt idx="4834">
                  <c:v>1516</c:v>
                </c:pt>
                <c:pt idx="4835">
                  <c:v>800</c:v>
                </c:pt>
                <c:pt idx="4836">
                  <c:v>733</c:v>
                </c:pt>
                <c:pt idx="4837">
                  <c:v>420</c:v>
                </c:pt>
                <c:pt idx="4838">
                  <c:v>704</c:v>
                </c:pt>
                <c:pt idx="4839">
                  <c:v>827</c:v>
                </c:pt>
                <c:pt idx="4840">
                  <c:v>713</c:v>
                </c:pt>
                <c:pt idx="4841">
                  <c:v>568</c:v>
                </c:pt>
                <c:pt idx="4842">
                  <c:v>433</c:v>
                </c:pt>
                <c:pt idx="4843">
                  <c:v>312</c:v>
                </c:pt>
                <c:pt idx="4844">
                  <c:v>245</c:v>
                </c:pt>
                <c:pt idx="4845">
                  <c:v>518</c:v>
                </c:pt>
                <c:pt idx="4846">
                  <c:v>533</c:v>
                </c:pt>
                <c:pt idx="4847">
                  <c:v>616</c:v>
                </c:pt>
                <c:pt idx="4848">
                  <c:v>485</c:v>
                </c:pt>
                <c:pt idx="4849">
                  <c:v>604</c:v>
                </c:pt>
                <c:pt idx="4850">
                  <c:v>520</c:v>
                </c:pt>
                <c:pt idx="4851">
                  <c:v>1326</c:v>
                </c:pt>
                <c:pt idx="4852">
                  <c:v>1702</c:v>
                </c:pt>
                <c:pt idx="4853">
                  <c:v>1987</c:v>
                </c:pt>
                <c:pt idx="4854">
                  <c:v>2174</c:v>
                </c:pt>
                <c:pt idx="4855">
                  <c:v>2179</c:v>
                </c:pt>
                <c:pt idx="4856">
                  <c:v>2172</c:v>
                </c:pt>
                <c:pt idx="4857">
                  <c:v>2175</c:v>
                </c:pt>
                <c:pt idx="4858">
                  <c:v>1883</c:v>
                </c:pt>
                <c:pt idx="4859">
                  <c:v>929</c:v>
                </c:pt>
                <c:pt idx="4860">
                  <c:v>689</c:v>
                </c:pt>
                <c:pt idx="4861">
                  <c:v>-320</c:v>
                </c:pt>
                <c:pt idx="4862">
                  <c:v>-732</c:v>
                </c:pt>
                <c:pt idx="4863">
                  <c:v>-896</c:v>
                </c:pt>
                <c:pt idx="4864">
                  <c:v>-853</c:v>
                </c:pt>
                <c:pt idx="4865">
                  <c:v>-1293</c:v>
                </c:pt>
                <c:pt idx="4866">
                  <c:v>-1520</c:v>
                </c:pt>
                <c:pt idx="4867">
                  <c:v>-1235</c:v>
                </c:pt>
                <c:pt idx="4868">
                  <c:v>-1468</c:v>
                </c:pt>
                <c:pt idx="4869">
                  <c:v>-1244</c:v>
                </c:pt>
                <c:pt idx="4870">
                  <c:v>-1354</c:v>
                </c:pt>
                <c:pt idx="4871">
                  <c:v>-1666</c:v>
                </c:pt>
                <c:pt idx="4872">
                  <c:v>-1930</c:v>
                </c:pt>
                <c:pt idx="4873">
                  <c:v>-1608</c:v>
                </c:pt>
                <c:pt idx="4874">
                  <c:v>-948</c:v>
                </c:pt>
                <c:pt idx="4875">
                  <c:v>94</c:v>
                </c:pt>
                <c:pt idx="4876">
                  <c:v>383</c:v>
                </c:pt>
                <c:pt idx="4877">
                  <c:v>634</c:v>
                </c:pt>
                <c:pt idx="4878">
                  <c:v>868</c:v>
                </c:pt>
                <c:pt idx="4879">
                  <c:v>808</c:v>
                </c:pt>
                <c:pt idx="4880">
                  <c:v>656</c:v>
                </c:pt>
                <c:pt idx="4881">
                  <c:v>628</c:v>
                </c:pt>
                <c:pt idx="4882">
                  <c:v>547</c:v>
                </c:pt>
                <c:pt idx="4883">
                  <c:v>369</c:v>
                </c:pt>
                <c:pt idx="4884">
                  <c:v>-53</c:v>
                </c:pt>
                <c:pt idx="4885">
                  <c:v>-149</c:v>
                </c:pt>
                <c:pt idx="4886">
                  <c:v>258</c:v>
                </c:pt>
                <c:pt idx="4887">
                  <c:v>517</c:v>
                </c:pt>
                <c:pt idx="4888">
                  <c:v>674</c:v>
                </c:pt>
                <c:pt idx="4889">
                  <c:v>667</c:v>
                </c:pt>
                <c:pt idx="4890">
                  <c:v>693</c:v>
                </c:pt>
                <c:pt idx="4891">
                  <c:v>1515</c:v>
                </c:pt>
                <c:pt idx="4892">
                  <c:v>1645</c:v>
                </c:pt>
                <c:pt idx="4893">
                  <c:v>1769</c:v>
                </c:pt>
                <c:pt idx="4894">
                  <c:v>1623</c:v>
                </c:pt>
                <c:pt idx="4895">
                  <c:v>1880</c:v>
                </c:pt>
                <c:pt idx="4896">
                  <c:v>1826</c:v>
                </c:pt>
                <c:pt idx="4897">
                  <c:v>1593</c:v>
                </c:pt>
                <c:pt idx="4898">
                  <c:v>1467</c:v>
                </c:pt>
                <c:pt idx="4899">
                  <c:v>1715</c:v>
                </c:pt>
                <c:pt idx="4900">
                  <c:v>1664</c:v>
                </c:pt>
                <c:pt idx="4901">
                  <c:v>2050</c:v>
                </c:pt>
                <c:pt idx="4902">
                  <c:v>1340</c:v>
                </c:pt>
                <c:pt idx="4903">
                  <c:v>515</c:v>
                </c:pt>
                <c:pt idx="4904">
                  <c:v>166</c:v>
                </c:pt>
                <c:pt idx="4905">
                  <c:v>-1054</c:v>
                </c:pt>
                <c:pt idx="4906">
                  <c:v>-1683</c:v>
                </c:pt>
                <c:pt idx="4907">
                  <c:v>-1383</c:v>
                </c:pt>
                <c:pt idx="4908">
                  <c:v>-1201</c:v>
                </c:pt>
                <c:pt idx="4909">
                  <c:v>-457</c:v>
                </c:pt>
                <c:pt idx="4910">
                  <c:v>-351</c:v>
                </c:pt>
                <c:pt idx="4911">
                  <c:v>619</c:v>
                </c:pt>
                <c:pt idx="4912">
                  <c:v>1208</c:v>
                </c:pt>
                <c:pt idx="4913">
                  <c:v>1597</c:v>
                </c:pt>
                <c:pt idx="4914">
                  <c:v>1618</c:v>
                </c:pt>
                <c:pt idx="4915">
                  <c:v>1529</c:v>
                </c:pt>
                <c:pt idx="4916">
                  <c:v>1432</c:v>
                </c:pt>
                <c:pt idx="4917">
                  <c:v>1649</c:v>
                </c:pt>
                <c:pt idx="4918">
                  <c:v>1292</c:v>
                </c:pt>
                <c:pt idx="4919">
                  <c:v>1104</c:v>
                </c:pt>
                <c:pt idx="4920">
                  <c:v>1289</c:v>
                </c:pt>
                <c:pt idx="4921">
                  <c:v>1298</c:v>
                </c:pt>
                <c:pt idx="4922">
                  <c:v>1528</c:v>
                </c:pt>
                <c:pt idx="4923">
                  <c:v>1767</c:v>
                </c:pt>
                <c:pt idx="4924">
                  <c:v>2443</c:v>
                </c:pt>
                <c:pt idx="4925">
                  <c:v>2224</c:v>
                </c:pt>
                <c:pt idx="4926">
                  <c:v>2238</c:v>
                </c:pt>
                <c:pt idx="4927">
                  <c:v>2224</c:v>
                </c:pt>
                <c:pt idx="4928">
                  <c:v>2393</c:v>
                </c:pt>
                <c:pt idx="4929">
                  <c:v>2665</c:v>
                </c:pt>
                <c:pt idx="4930">
                  <c:v>2570</c:v>
                </c:pt>
                <c:pt idx="4931">
                  <c:v>2329</c:v>
                </c:pt>
                <c:pt idx="4932">
                  <c:v>2298</c:v>
                </c:pt>
                <c:pt idx="4933">
                  <c:v>2272</c:v>
                </c:pt>
                <c:pt idx="4934">
                  <c:v>2464</c:v>
                </c:pt>
                <c:pt idx="4935">
                  <c:v>2481</c:v>
                </c:pt>
                <c:pt idx="4936">
                  <c:v>2561</c:v>
                </c:pt>
                <c:pt idx="4937">
                  <c:v>2865</c:v>
                </c:pt>
                <c:pt idx="4938">
                  <c:v>2896</c:v>
                </c:pt>
                <c:pt idx="4939">
                  <c:v>2847</c:v>
                </c:pt>
                <c:pt idx="4940">
                  <c:v>2815</c:v>
                </c:pt>
                <c:pt idx="4941">
                  <c:v>2714</c:v>
                </c:pt>
                <c:pt idx="4942">
                  <c:v>2493</c:v>
                </c:pt>
                <c:pt idx="4943">
                  <c:v>2581</c:v>
                </c:pt>
                <c:pt idx="4944">
                  <c:v>2658</c:v>
                </c:pt>
                <c:pt idx="4945">
                  <c:v>2704</c:v>
                </c:pt>
                <c:pt idx="4946">
                  <c:v>2620</c:v>
                </c:pt>
                <c:pt idx="4947">
                  <c:v>2878</c:v>
                </c:pt>
                <c:pt idx="4948">
                  <c:v>2750</c:v>
                </c:pt>
                <c:pt idx="4949">
                  <c:v>3118</c:v>
                </c:pt>
                <c:pt idx="4950">
                  <c:v>3243</c:v>
                </c:pt>
                <c:pt idx="4951">
                  <c:v>3239</c:v>
                </c:pt>
                <c:pt idx="4952">
                  <c:v>3102</c:v>
                </c:pt>
                <c:pt idx="4953">
                  <c:v>2716</c:v>
                </c:pt>
                <c:pt idx="4954">
                  <c:v>2513</c:v>
                </c:pt>
                <c:pt idx="4955">
                  <c:v>2189</c:v>
                </c:pt>
                <c:pt idx="4956">
                  <c:v>2431</c:v>
                </c:pt>
                <c:pt idx="4957">
                  <c:v>2771</c:v>
                </c:pt>
                <c:pt idx="4958">
                  <c:v>2824</c:v>
                </c:pt>
                <c:pt idx="4959">
                  <c:v>2868</c:v>
                </c:pt>
                <c:pt idx="4960">
                  <c:v>2884</c:v>
                </c:pt>
                <c:pt idx="4961">
                  <c:v>2680</c:v>
                </c:pt>
                <c:pt idx="4962">
                  <c:v>2458</c:v>
                </c:pt>
                <c:pt idx="4963">
                  <c:v>2430</c:v>
                </c:pt>
                <c:pt idx="4964">
                  <c:v>2551</c:v>
                </c:pt>
                <c:pt idx="4965">
                  <c:v>2896</c:v>
                </c:pt>
                <c:pt idx="4966">
                  <c:v>2609</c:v>
                </c:pt>
                <c:pt idx="4967">
                  <c:v>2613</c:v>
                </c:pt>
                <c:pt idx="4968">
                  <c:v>2333</c:v>
                </c:pt>
                <c:pt idx="4969">
                  <c:v>2363</c:v>
                </c:pt>
                <c:pt idx="4970">
                  <c:v>2510</c:v>
                </c:pt>
                <c:pt idx="4971">
                  <c:v>2655</c:v>
                </c:pt>
                <c:pt idx="4972">
                  <c:v>2781</c:v>
                </c:pt>
                <c:pt idx="4973">
                  <c:v>2702</c:v>
                </c:pt>
                <c:pt idx="4974">
                  <c:v>2759</c:v>
                </c:pt>
                <c:pt idx="4975">
                  <c:v>2752</c:v>
                </c:pt>
                <c:pt idx="4976">
                  <c:v>2694</c:v>
                </c:pt>
                <c:pt idx="4977">
                  <c:v>2416</c:v>
                </c:pt>
                <c:pt idx="4978">
                  <c:v>2431</c:v>
                </c:pt>
                <c:pt idx="4979">
                  <c:v>2392</c:v>
                </c:pt>
                <c:pt idx="4980">
                  <c:v>2443</c:v>
                </c:pt>
                <c:pt idx="4981">
                  <c:v>2307</c:v>
                </c:pt>
                <c:pt idx="4982">
                  <c:v>2300</c:v>
                </c:pt>
                <c:pt idx="4983">
                  <c:v>2115</c:v>
                </c:pt>
                <c:pt idx="4984">
                  <c:v>2049</c:v>
                </c:pt>
                <c:pt idx="4985">
                  <c:v>2163</c:v>
                </c:pt>
                <c:pt idx="4986">
                  <c:v>2046</c:v>
                </c:pt>
                <c:pt idx="4987">
                  <c:v>2014</c:v>
                </c:pt>
                <c:pt idx="4988">
                  <c:v>2205</c:v>
                </c:pt>
                <c:pt idx="4989">
                  <c:v>2341</c:v>
                </c:pt>
                <c:pt idx="4990">
                  <c:v>2209</c:v>
                </c:pt>
                <c:pt idx="4991">
                  <c:v>2280</c:v>
                </c:pt>
                <c:pt idx="4992">
                  <c:v>2234</c:v>
                </c:pt>
                <c:pt idx="4993">
                  <c:v>2289</c:v>
                </c:pt>
                <c:pt idx="4994">
                  <c:v>2461</c:v>
                </c:pt>
                <c:pt idx="4995">
                  <c:v>2587</c:v>
                </c:pt>
                <c:pt idx="4996">
                  <c:v>1354</c:v>
                </c:pt>
                <c:pt idx="4997">
                  <c:v>1267</c:v>
                </c:pt>
                <c:pt idx="4998">
                  <c:v>1337</c:v>
                </c:pt>
                <c:pt idx="4999">
                  <c:v>1472</c:v>
                </c:pt>
                <c:pt idx="5000">
                  <c:v>1459</c:v>
                </c:pt>
                <c:pt idx="5001">
                  <c:v>1311</c:v>
                </c:pt>
                <c:pt idx="5002">
                  <c:v>1364</c:v>
                </c:pt>
                <c:pt idx="5003">
                  <c:v>1398</c:v>
                </c:pt>
                <c:pt idx="5004">
                  <c:v>1470</c:v>
                </c:pt>
                <c:pt idx="5005">
                  <c:v>1400</c:v>
                </c:pt>
                <c:pt idx="5006">
                  <c:v>1395</c:v>
                </c:pt>
                <c:pt idx="5007">
                  <c:v>1298</c:v>
                </c:pt>
                <c:pt idx="5008">
                  <c:v>1363</c:v>
                </c:pt>
                <c:pt idx="5009">
                  <c:v>1314</c:v>
                </c:pt>
                <c:pt idx="5010">
                  <c:v>1371</c:v>
                </c:pt>
                <c:pt idx="5011">
                  <c:v>1447</c:v>
                </c:pt>
                <c:pt idx="5012">
                  <c:v>1447</c:v>
                </c:pt>
                <c:pt idx="5013">
                  <c:v>1401</c:v>
                </c:pt>
                <c:pt idx="5014">
                  <c:v>1389</c:v>
                </c:pt>
                <c:pt idx="5015">
                  <c:v>1267</c:v>
                </c:pt>
                <c:pt idx="5016">
                  <c:v>1405</c:v>
                </c:pt>
                <c:pt idx="5017">
                  <c:v>1454</c:v>
                </c:pt>
                <c:pt idx="5018">
                  <c:v>1301</c:v>
                </c:pt>
                <c:pt idx="5019">
                  <c:v>1343</c:v>
                </c:pt>
                <c:pt idx="5020">
                  <c:v>1461</c:v>
                </c:pt>
                <c:pt idx="5021">
                  <c:v>1570</c:v>
                </c:pt>
                <c:pt idx="5022">
                  <c:v>1548</c:v>
                </c:pt>
                <c:pt idx="5023">
                  <c:v>1529</c:v>
                </c:pt>
                <c:pt idx="5024">
                  <c:v>1645</c:v>
                </c:pt>
                <c:pt idx="5025">
                  <c:v>1623</c:v>
                </c:pt>
                <c:pt idx="5026">
                  <c:v>1635</c:v>
                </c:pt>
                <c:pt idx="5027">
                  <c:v>1498</c:v>
                </c:pt>
                <c:pt idx="5028">
                  <c:v>1719</c:v>
                </c:pt>
                <c:pt idx="5029">
                  <c:v>1849</c:v>
                </c:pt>
                <c:pt idx="5030">
                  <c:v>1773</c:v>
                </c:pt>
                <c:pt idx="5031">
                  <c:v>1584</c:v>
                </c:pt>
                <c:pt idx="5032">
                  <c:v>1668</c:v>
                </c:pt>
                <c:pt idx="5033">
                  <c:v>1654</c:v>
                </c:pt>
                <c:pt idx="5034">
                  <c:v>1654</c:v>
                </c:pt>
                <c:pt idx="5035">
                  <c:v>1594</c:v>
                </c:pt>
                <c:pt idx="5036">
                  <c:v>1532</c:v>
                </c:pt>
                <c:pt idx="5037">
                  <c:v>1580</c:v>
                </c:pt>
                <c:pt idx="5038">
                  <c:v>1607</c:v>
                </c:pt>
                <c:pt idx="5039">
                  <c:v>1443</c:v>
                </c:pt>
                <c:pt idx="5040">
                  <c:v>2180</c:v>
                </c:pt>
                <c:pt idx="5041">
                  <c:v>2171</c:v>
                </c:pt>
                <c:pt idx="5042">
                  <c:v>2336</c:v>
                </c:pt>
                <c:pt idx="5043">
                  <c:v>2286</c:v>
                </c:pt>
                <c:pt idx="5044">
                  <c:v>2234</c:v>
                </c:pt>
                <c:pt idx="5045">
                  <c:v>2370</c:v>
                </c:pt>
                <c:pt idx="5046">
                  <c:v>2520</c:v>
                </c:pt>
                <c:pt idx="5047">
                  <c:v>2649</c:v>
                </c:pt>
                <c:pt idx="5048">
                  <c:v>2829</c:v>
                </c:pt>
                <c:pt idx="5049">
                  <c:v>2900</c:v>
                </c:pt>
                <c:pt idx="5050">
                  <c:v>2706</c:v>
                </c:pt>
                <c:pt idx="5051">
                  <c:v>2657</c:v>
                </c:pt>
                <c:pt idx="5052">
                  <c:v>2345</c:v>
                </c:pt>
                <c:pt idx="5053">
                  <c:v>2131</c:v>
                </c:pt>
                <c:pt idx="5054">
                  <c:v>2195</c:v>
                </c:pt>
                <c:pt idx="5055">
                  <c:v>2175</c:v>
                </c:pt>
                <c:pt idx="5056">
                  <c:v>2066</c:v>
                </c:pt>
                <c:pt idx="5057">
                  <c:v>2035</c:v>
                </c:pt>
                <c:pt idx="5058">
                  <c:v>2170</c:v>
                </c:pt>
                <c:pt idx="5059">
                  <c:v>2252</c:v>
                </c:pt>
                <c:pt idx="5060">
                  <c:v>2552</c:v>
                </c:pt>
                <c:pt idx="5061">
                  <c:v>1834</c:v>
                </c:pt>
                <c:pt idx="5062">
                  <c:v>2247</c:v>
                </c:pt>
                <c:pt idx="5063">
                  <c:v>2215</c:v>
                </c:pt>
                <c:pt idx="5064">
                  <c:v>2422</c:v>
                </c:pt>
                <c:pt idx="5065">
                  <c:v>2403</c:v>
                </c:pt>
                <c:pt idx="5066">
                  <c:v>2320</c:v>
                </c:pt>
                <c:pt idx="5067">
                  <c:v>2473</c:v>
                </c:pt>
                <c:pt idx="5068">
                  <c:v>2921</c:v>
                </c:pt>
                <c:pt idx="5069">
                  <c:v>2671</c:v>
                </c:pt>
                <c:pt idx="5070">
                  <c:v>2567</c:v>
                </c:pt>
                <c:pt idx="5071">
                  <c:v>2485</c:v>
                </c:pt>
                <c:pt idx="5072">
                  <c:v>2074</c:v>
                </c:pt>
                <c:pt idx="5073">
                  <c:v>1888</c:v>
                </c:pt>
                <c:pt idx="5074">
                  <c:v>1871</c:v>
                </c:pt>
                <c:pt idx="5075">
                  <c:v>1752</c:v>
                </c:pt>
                <c:pt idx="5076">
                  <c:v>1750</c:v>
                </c:pt>
                <c:pt idx="5077">
                  <c:v>1272</c:v>
                </c:pt>
                <c:pt idx="5078">
                  <c:v>1197</c:v>
                </c:pt>
                <c:pt idx="5079">
                  <c:v>1604</c:v>
                </c:pt>
                <c:pt idx="5080">
                  <c:v>1692</c:v>
                </c:pt>
                <c:pt idx="5081">
                  <c:v>1353</c:v>
                </c:pt>
                <c:pt idx="5082">
                  <c:v>1856</c:v>
                </c:pt>
                <c:pt idx="5083">
                  <c:v>1872</c:v>
                </c:pt>
                <c:pt idx="5084">
                  <c:v>1925</c:v>
                </c:pt>
                <c:pt idx="5085">
                  <c:v>1799</c:v>
                </c:pt>
                <c:pt idx="5086">
                  <c:v>1207</c:v>
                </c:pt>
                <c:pt idx="5087">
                  <c:v>977</c:v>
                </c:pt>
                <c:pt idx="5088">
                  <c:v>1008</c:v>
                </c:pt>
                <c:pt idx="5089">
                  <c:v>856</c:v>
                </c:pt>
                <c:pt idx="5090">
                  <c:v>1710</c:v>
                </c:pt>
                <c:pt idx="5091">
                  <c:v>2110</c:v>
                </c:pt>
                <c:pt idx="5092">
                  <c:v>924</c:v>
                </c:pt>
                <c:pt idx="5093">
                  <c:v>1032</c:v>
                </c:pt>
                <c:pt idx="5094">
                  <c:v>1205</c:v>
                </c:pt>
                <c:pt idx="5095">
                  <c:v>961</c:v>
                </c:pt>
                <c:pt idx="5096">
                  <c:v>729</c:v>
                </c:pt>
                <c:pt idx="5097">
                  <c:v>1081</c:v>
                </c:pt>
                <c:pt idx="5098">
                  <c:v>644</c:v>
                </c:pt>
                <c:pt idx="5099">
                  <c:v>609</c:v>
                </c:pt>
                <c:pt idx="5100">
                  <c:v>569</c:v>
                </c:pt>
                <c:pt idx="5101">
                  <c:v>452</c:v>
                </c:pt>
                <c:pt idx="5102">
                  <c:v>726</c:v>
                </c:pt>
                <c:pt idx="5103">
                  <c:v>926</c:v>
                </c:pt>
                <c:pt idx="5104">
                  <c:v>985</c:v>
                </c:pt>
                <c:pt idx="5105">
                  <c:v>1142</c:v>
                </c:pt>
                <c:pt idx="5106">
                  <c:v>1494</c:v>
                </c:pt>
                <c:pt idx="5107">
                  <c:v>1448</c:v>
                </c:pt>
                <c:pt idx="5108">
                  <c:v>1484</c:v>
                </c:pt>
                <c:pt idx="5109">
                  <c:v>1307</c:v>
                </c:pt>
                <c:pt idx="5110">
                  <c:v>1084</c:v>
                </c:pt>
                <c:pt idx="5111">
                  <c:v>-311</c:v>
                </c:pt>
                <c:pt idx="5112">
                  <c:v>-777</c:v>
                </c:pt>
                <c:pt idx="5113">
                  <c:v>-1146</c:v>
                </c:pt>
                <c:pt idx="5114">
                  <c:v>-1123</c:v>
                </c:pt>
                <c:pt idx="5115">
                  <c:v>-1211</c:v>
                </c:pt>
                <c:pt idx="5116">
                  <c:v>-2005</c:v>
                </c:pt>
                <c:pt idx="5117">
                  <c:v>-2319</c:v>
                </c:pt>
                <c:pt idx="5118">
                  <c:v>-2414</c:v>
                </c:pt>
                <c:pt idx="5119">
                  <c:v>-2435</c:v>
                </c:pt>
                <c:pt idx="5120">
                  <c:v>-2384</c:v>
                </c:pt>
                <c:pt idx="5121">
                  <c:v>-2656</c:v>
                </c:pt>
                <c:pt idx="5122">
                  <c:v>-2937</c:v>
                </c:pt>
                <c:pt idx="5123">
                  <c:v>-2933</c:v>
                </c:pt>
                <c:pt idx="5124">
                  <c:v>-1908</c:v>
                </c:pt>
                <c:pt idx="5125">
                  <c:v>-777</c:v>
                </c:pt>
                <c:pt idx="5126">
                  <c:v>111</c:v>
                </c:pt>
                <c:pt idx="5127">
                  <c:v>786</c:v>
                </c:pt>
                <c:pt idx="5128">
                  <c:v>970</c:v>
                </c:pt>
                <c:pt idx="5129">
                  <c:v>1175</c:v>
                </c:pt>
                <c:pt idx="5130">
                  <c:v>1254</c:v>
                </c:pt>
                <c:pt idx="5131">
                  <c:v>1239</c:v>
                </c:pt>
                <c:pt idx="5132">
                  <c:v>1118</c:v>
                </c:pt>
                <c:pt idx="5133">
                  <c:v>353</c:v>
                </c:pt>
                <c:pt idx="5134">
                  <c:v>232</c:v>
                </c:pt>
                <c:pt idx="5135">
                  <c:v>2</c:v>
                </c:pt>
                <c:pt idx="5136">
                  <c:v>-185</c:v>
                </c:pt>
                <c:pt idx="5137">
                  <c:v>-45</c:v>
                </c:pt>
                <c:pt idx="5138">
                  <c:v>-473</c:v>
                </c:pt>
                <c:pt idx="5139">
                  <c:v>-500</c:v>
                </c:pt>
                <c:pt idx="5140">
                  <c:v>367</c:v>
                </c:pt>
                <c:pt idx="5141">
                  <c:v>-58</c:v>
                </c:pt>
                <c:pt idx="5142">
                  <c:v>60</c:v>
                </c:pt>
                <c:pt idx="5143">
                  <c:v>240</c:v>
                </c:pt>
                <c:pt idx="5144">
                  <c:v>25</c:v>
                </c:pt>
                <c:pt idx="5145">
                  <c:v>-120</c:v>
                </c:pt>
                <c:pt idx="5146">
                  <c:v>-296</c:v>
                </c:pt>
                <c:pt idx="5147">
                  <c:v>-340</c:v>
                </c:pt>
                <c:pt idx="5148">
                  <c:v>1158</c:v>
                </c:pt>
                <c:pt idx="5149">
                  <c:v>1407</c:v>
                </c:pt>
                <c:pt idx="5150">
                  <c:v>1381</c:v>
                </c:pt>
                <c:pt idx="5151">
                  <c:v>1612</c:v>
                </c:pt>
                <c:pt idx="5152">
                  <c:v>1608</c:v>
                </c:pt>
                <c:pt idx="5153">
                  <c:v>1502</c:v>
                </c:pt>
                <c:pt idx="5154">
                  <c:v>1548</c:v>
                </c:pt>
                <c:pt idx="5155">
                  <c:v>1615</c:v>
                </c:pt>
                <c:pt idx="5156">
                  <c:v>1955</c:v>
                </c:pt>
                <c:pt idx="5157">
                  <c:v>1608</c:v>
                </c:pt>
                <c:pt idx="5158">
                  <c:v>1366</c:v>
                </c:pt>
                <c:pt idx="5159">
                  <c:v>1279</c:v>
                </c:pt>
                <c:pt idx="5160">
                  <c:v>1533</c:v>
                </c:pt>
                <c:pt idx="5161">
                  <c:v>1708</c:v>
                </c:pt>
                <c:pt idx="5162">
                  <c:v>1550</c:v>
                </c:pt>
                <c:pt idx="5163">
                  <c:v>1450</c:v>
                </c:pt>
                <c:pt idx="5164">
                  <c:v>1391</c:v>
                </c:pt>
                <c:pt idx="5165">
                  <c:v>1539</c:v>
                </c:pt>
                <c:pt idx="5166">
                  <c:v>1586</c:v>
                </c:pt>
                <c:pt idx="5167">
                  <c:v>1702</c:v>
                </c:pt>
                <c:pt idx="5168">
                  <c:v>1747</c:v>
                </c:pt>
                <c:pt idx="5169">
                  <c:v>1578</c:v>
                </c:pt>
                <c:pt idx="5170">
                  <c:v>1366</c:v>
                </c:pt>
                <c:pt idx="5171">
                  <c:v>1462</c:v>
                </c:pt>
                <c:pt idx="5172">
                  <c:v>1082</c:v>
                </c:pt>
                <c:pt idx="5173">
                  <c:v>1093</c:v>
                </c:pt>
                <c:pt idx="5174">
                  <c:v>1284</c:v>
                </c:pt>
                <c:pt idx="5175">
                  <c:v>1293</c:v>
                </c:pt>
                <c:pt idx="5176">
                  <c:v>1189</c:v>
                </c:pt>
                <c:pt idx="5177">
                  <c:v>1160</c:v>
                </c:pt>
                <c:pt idx="5178">
                  <c:v>1117</c:v>
                </c:pt>
                <c:pt idx="5179">
                  <c:v>1362</c:v>
                </c:pt>
                <c:pt idx="5180">
                  <c:v>1447</c:v>
                </c:pt>
                <c:pt idx="5181">
                  <c:v>1400</c:v>
                </c:pt>
                <c:pt idx="5182">
                  <c:v>1362</c:v>
                </c:pt>
                <c:pt idx="5183">
                  <c:v>1268</c:v>
                </c:pt>
                <c:pt idx="5184">
                  <c:v>1331</c:v>
                </c:pt>
                <c:pt idx="5185">
                  <c:v>1314</c:v>
                </c:pt>
                <c:pt idx="5186">
                  <c:v>1392</c:v>
                </c:pt>
                <c:pt idx="5187">
                  <c:v>1076</c:v>
                </c:pt>
                <c:pt idx="5188">
                  <c:v>737</c:v>
                </c:pt>
                <c:pt idx="5189">
                  <c:v>567</c:v>
                </c:pt>
                <c:pt idx="5190">
                  <c:v>605</c:v>
                </c:pt>
                <c:pt idx="5191">
                  <c:v>636</c:v>
                </c:pt>
                <c:pt idx="5192">
                  <c:v>629</c:v>
                </c:pt>
                <c:pt idx="5193">
                  <c:v>688</c:v>
                </c:pt>
                <c:pt idx="5194">
                  <c:v>736</c:v>
                </c:pt>
                <c:pt idx="5195">
                  <c:v>807</c:v>
                </c:pt>
                <c:pt idx="5196">
                  <c:v>780</c:v>
                </c:pt>
                <c:pt idx="5197">
                  <c:v>785</c:v>
                </c:pt>
                <c:pt idx="5198">
                  <c:v>437</c:v>
                </c:pt>
                <c:pt idx="5199">
                  <c:v>45</c:v>
                </c:pt>
                <c:pt idx="5200">
                  <c:v>-151</c:v>
                </c:pt>
                <c:pt idx="5201">
                  <c:v>-295</c:v>
                </c:pt>
                <c:pt idx="5202">
                  <c:v>-423</c:v>
                </c:pt>
                <c:pt idx="5203">
                  <c:v>-315</c:v>
                </c:pt>
                <c:pt idx="5204">
                  <c:v>-338</c:v>
                </c:pt>
                <c:pt idx="5205">
                  <c:v>-120</c:v>
                </c:pt>
                <c:pt idx="5206">
                  <c:v>156</c:v>
                </c:pt>
                <c:pt idx="5207">
                  <c:v>87</c:v>
                </c:pt>
                <c:pt idx="5208">
                  <c:v>-126</c:v>
                </c:pt>
                <c:pt idx="5209">
                  <c:v>-64</c:v>
                </c:pt>
                <c:pt idx="5210">
                  <c:v>350</c:v>
                </c:pt>
                <c:pt idx="5211">
                  <c:v>157</c:v>
                </c:pt>
                <c:pt idx="5212">
                  <c:v>-40</c:v>
                </c:pt>
                <c:pt idx="5213">
                  <c:v>-301</c:v>
                </c:pt>
                <c:pt idx="5214">
                  <c:v>-328</c:v>
                </c:pt>
                <c:pt idx="5215">
                  <c:v>-310</c:v>
                </c:pt>
                <c:pt idx="5216">
                  <c:v>-220</c:v>
                </c:pt>
                <c:pt idx="5217">
                  <c:v>-83</c:v>
                </c:pt>
                <c:pt idx="5218">
                  <c:v>-406</c:v>
                </c:pt>
                <c:pt idx="5219">
                  <c:v>-1007</c:v>
                </c:pt>
                <c:pt idx="5220">
                  <c:v>-823</c:v>
                </c:pt>
                <c:pt idx="5221">
                  <c:v>-664</c:v>
                </c:pt>
                <c:pt idx="5222">
                  <c:v>-612</c:v>
                </c:pt>
                <c:pt idx="5223">
                  <c:v>-474</c:v>
                </c:pt>
                <c:pt idx="5224">
                  <c:v>-359</c:v>
                </c:pt>
                <c:pt idx="5225">
                  <c:v>-162</c:v>
                </c:pt>
                <c:pt idx="5226">
                  <c:v>74</c:v>
                </c:pt>
                <c:pt idx="5227">
                  <c:v>-33</c:v>
                </c:pt>
                <c:pt idx="5228">
                  <c:v>53</c:v>
                </c:pt>
                <c:pt idx="5229">
                  <c:v>142</c:v>
                </c:pt>
                <c:pt idx="5230">
                  <c:v>417</c:v>
                </c:pt>
                <c:pt idx="5231">
                  <c:v>525</c:v>
                </c:pt>
                <c:pt idx="5232">
                  <c:v>763</c:v>
                </c:pt>
                <c:pt idx="5233">
                  <c:v>708</c:v>
                </c:pt>
                <c:pt idx="5234">
                  <c:v>1324</c:v>
                </c:pt>
                <c:pt idx="5235">
                  <c:v>1563</c:v>
                </c:pt>
                <c:pt idx="5236">
                  <c:v>1484</c:v>
                </c:pt>
                <c:pt idx="5237">
                  <c:v>1717</c:v>
                </c:pt>
                <c:pt idx="5238">
                  <c:v>1691</c:v>
                </c:pt>
                <c:pt idx="5239">
                  <c:v>1421</c:v>
                </c:pt>
                <c:pt idx="5240">
                  <c:v>1373</c:v>
                </c:pt>
                <c:pt idx="5241">
                  <c:v>1429</c:v>
                </c:pt>
                <c:pt idx="5242">
                  <c:v>1778</c:v>
                </c:pt>
                <c:pt idx="5243">
                  <c:v>1307</c:v>
                </c:pt>
                <c:pt idx="5244">
                  <c:v>1339</c:v>
                </c:pt>
                <c:pt idx="5245">
                  <c:v>1124</c:v>
                </c:pt>
                <c:pt idx="5246">
                  <c:v>869</c:v>
                </c:pt>
                <c:pt idx="5247">
                  <c:v>657</c:v>
                </c:pt>
                <c:pt idx="5248">
                  <c:v>550</c:v>
                </c:pt>
                <c:pt idx="5249">
                  <c:v>584</c:v>
                </c:pt>
                <c:pt idx="5250">
                  <c:v>783</c:v>
                </c:pt>
                <c:pt idx="5251">
                  <c:v>882</c:v>
                </c:pt>
                <c:pt idx="5252">
                  <c:v>934</c:v>
                </c:pt>
                <c:pt idx="5253">
                  <c:v>770</c:v>
                </c:pt>
                <c:pt idx="5254">
                  <c:v>675</c:v>
                </c:pt>
                <c:pt idx="5255">
                  <c:v>834</c:v>
                </c:pt>
                <c:pt idx="5256">
                  <c:v>885</c:v>
                </c:pt>
                <c:pt idx="5257">
                  <c:v>1333</c:v>
                </c:pt>
                <c:pt idx="5258">
                  <c:v>1152</c:v>
                </c:pt>
                <c:pt idx="5259">
                  <c:v>813</c:v>
                </c:pt>
                <c:pt idx="5260">
                  <c:v>768</c:v>
                </c:pt>
                <c:pt idx="5261">
                  <c:v>737</c:v>
                </c:pt>
                <c:pt idx="5262">
                  <c:v>716</c:v>
                </c:pt>
                <c:pt idx="5263">
                  <c:v>583</c:v>
                </c:pt>
                <c:pt idx="5264">
                  <c:v>506</c:v>
                </c:pt>
                <c:pt idx="5265">
                  <c:v>627</c:v>
                </c:pt>
                <c:pt idx="5266">
                  <c:v>842</c:v>
                </c:pt>
                <c:pt idx="5267">
                  <c:v>992</c:v>
                </c:pt>
                <c:pt idx="5268">
                  <c:v>603</c:v>
                </c:pt>
                <c:pt idx="5269">
                  <c:v>641</c:v>
                </c:pt>
                <c:pt idx="5270">
                  <c:v>636</c:v>
                </c:pt>
                <c:pt idx="5271">
                  <c:v>719</c:v>
                </c:pt>
                <c:pt idx="5272">
                  <c:v>844</c:v>
                </c:pt>
                <c:pt idx="5273">
                  <c:v>743</c:v>
                </c:pt>
                <c:pt idx="5274">
                  <c:v>618</c:v>
                </c:pt>
                <c:pt idx="5275">
                  <c:v>602</c:v>
                </c:pt>
                <c:pt idx="5276">
                  <c:v>979</c:v>
                </c:pt>
                <c:pt idx="5277">
                  <c:v>775</c:v>
                </c:pt>
                <c:pt idx="5278">
                  <c:v>364</c:v>
                </c:pt>
                <c:pt idx="5279">
                  <c:v>922</c:v>
                </c:pt>
                <c:pt idx="5280">
                  <c:v>1084</c:v>
                </c:pt>
                <c:pt idx="5281">
                  <c:v>799</c:v>
                </c:pt>
                <c:pt idx="5282">
                  <c:v>1040</c:v>
                </c:pt>
                <c:pt idx="5283">
                  <c:v>1152</c:v>
                </c:pt>
                <c:pt idx="5284">
                  <c:v>1207</c:v>
                </c:pt>
                <c:pt idx="5285">
                  <c:v>1186</c:v>
                </c:pt>
                <c:pt idx="5286">
                  <c:v>1104</c:v>
                </c:pt>
                <c:pt idx="5287">
                  <c:v>1117</c:v>
                </c:pt>
                <c:pt idx="5288">
                  <c:v>1431</c:v>
                </c:pt>
                <c:pt idx="5289">
                  <c:v>1605</c:v>
                </c:pt>
                <c:pt idx="5290">
                  <c:v>1219</c:v>
                </c:pt>
                <c:pt idx="5291">
                  <c:v>1165</c:v>
                </c:pt>
                <c:pt idx="5292">
                  <c:v>855</c:v>
                </c:pt>
                <c:pt idx="5293">
                  <c:v>802</c:v>
                </c:pt>
                <c:pt idx="5294">
                  <c:v>820</c:v>
                </c:pt>
                <c:pt idx="5295">
                  <c:v>766</c:v>
                </c:pt>
                <c:pt idx="5296">
                  <c:v>671</c:v>
                </c:pt>
                <c:pt idx="5297">
                  <c:v>804</c:v>
                </c:pt>
                <c:pt idx="5298">
                  <c:v>778</c:v>
                </c:pt>
                <c:pt idx="5299">
                  <c:v>823</c:v>
                </c:pt>
                <c:pt idx="5300">
                  <c:v>831</c:v>
                </c:pt>
                <c:pt idx="5301">
                  <c:v>908</c:v>
                </c:pt>
                <c:pt idx="5302">
                  <c:v>691</c:v>
                </c:pt>
                <c:pt idx="5303">
                  <c:v>708</c:v>
                </c:pt>
                <c:pt idx="5304">
                  <c:v>795</c:v>
                </c:pt>
                <c:pt idx="5305">
                  <c:v>912</c:v>
                </c:pt>
                <c:pt idx="5306">
                  <c:v>995</c:v>
                </c:pt>
                <c:pt idx="5307">
                  <c:v>981</c:v>
                </c:pt>
                <c:pt idx="5308">
                  <c:v>1015</c:v>
                </c:pt>
                <c:pt idx="5309">
                  <c:v>1069</c:v>
                </c:pt>
                <c:pt idx="5310">
                  <c:v>847</c:v>
                </c:pt>
                <c:pt idx="5311">
                  <c:v>831</c:v>
                </c:pt>
                <c:pt idx="5312">
                  <c:v>791</c:v>
                </c:pt>
                <c:pt idx="5313">
                  <c:v>867</c:v>
                </c:pt>
                <c:pt idx="5314">
                  <c:v>879</c:v>
                </c:pt>
                <c:pt idx="5315">
                  <c:v>872</c:v>
                </c:pt>
                <c:pt idx="5316">
                  <c:v>618</c:v>
                </c:pt>
                <c:pt idx="5317">
                  <c:v>427</c:v>
                </c:pt>
                <c:pt idx="5318">
                  <c:v>393</c:v>
                </c:pt>
                <c:pt idx="5319">
                  <c:v>404</c:v>
                </c:pt>
                <c:pt idx="5320">
                  <c:v>387</c:v>
                </c:pt>
                <c:pt idx="5321">
                  <c:v>217</c:v>
                </c:pt>
                <c:pt idx="5322">
                  <c:v>129</c:v>
                </c:pt>
                <c:pt idx="5323">
                  <c:v>355</c:v>
                </c:pt>
                <c:pt idx="5324">
                  <c:v>482</c:v>
                </c:pt>
                <c:pt idx="5325">
                  <c:v>573</c:v>
                </c:pt>
                <c:pt idx="5326">
                  <c:v>533</c:v>
                </c:pt>
                <c:pt idx="5327">
                  <c:v>688</c:v>
                </c:pt>
                <c:pt idx="5328">
                  <c:v>746</c:v>
                </c:pt>
                <c:pt idx="5329">
                  <c:v>609</c:v>
                </c:pt>
                <c:pt idx="5330">
                  <c:v>572</c:v>
                </c:pt>
                <c:pt idx="5331">
                  <c:v>464</c:v>
                </c:pt>
                <c:pt idx="5332">
                  <c:v>442</c:v>
                </c:pt>
                <c:pt idx="5333">
                  <c:v>708</c:v>
                </c:pt>
                <c:pt idx="5334">
                  <c:v>653</c:v>
                </c:pt>
                <c:pt idx="5335">
                  <c:v>512</c:v>
                </c:pt>
                <c:pt idx="5336">
                  <c:v>360</c:v>
                </c:pt>
                <c:pt idx="5337">
                  <c:v>189</c:v>
                </c:pt>
                <c:pt idx="5338">
                  <c:v>-38</c:v>
                </c:pt>
                <c:pt idx="5339">
                  <c:v>-63</c:v>
                </c:pt>
                <c:pt idx="5340">
                  <c:v>-25</c:v>
                </c:pt>
                <c:pt idx="5341">
                  <c:v>-126</c:v>
                </c:pt>
                <c:pt idx="5342">
                  <c:v>-79</c:v>
                </c:pt>
                <c:pt idx="5343">
                  <c:v>-200</c:v>
                </c:pt>
                <c:pt idx="5344">
                  <c:v>-202</c:v>
                </c:pt>
                <c:pt idx="5345">
                  <c:v>-175</c:v>
                </c:pt>
                <c:pt idx="5346">
                  <c:v>-92</c:v>
                </c:pt>
                <c:pt idx="5347">
                  <c:v>-44</c:v>
                </c:pt>
                <c:pt idx="5348">
                  <c:v>-6</c:v>
                </c:pt>
                <c:pt idx="5349">
                  <c:v>-19</c:v>
                </c:pt>
                <c:pt idx="5350">
                  <c:v>92</c:v>
                </c:pt>
                <c:pt idx="5351">
                  <c:v>82</c:v>
                </c:pt>
                <c:pt idx="5352">
                  <c:v>10</c:v>
                </c:pt>
                <c:pt idx="5353">
                  <c:v>248</c:v>
                </c:pt>
                <c:pt idx="5354">
                  <c:v>359</c:v>
                </c:pt>
                <c:pt idx="5355">
                  <c:v>144</c:v>
                </c:pt>
                <c:pt idx="5356">
                  <c:v>43</c:v>
                </c:pt>
                <c:pt idx="5357">
                  <c:v>-16</c:v>
                </c:pt>
                <c:pt idx="5358">
                  <c:v>-21</c:v>
                </c:pt>
                <c:pt idx="5359">
                  <c:v>-23</c:v>
                </c:pt>
                <c:pt idx="5360">
                  <c:v>-185</c:v>
                </c:pt>
                <c:pt idx="5361">
                  <c:v>-183</c:v>
                </c:pt>
                <c:pt idx="5362">
                  <c:v>-223</c:v>
                </c:pt>
                <c:pt idx="5363">
                  <c:v>-270</c:v>
                </c:pt>
                <c:pt idx="5364">
                  <c:v>-159</c:v>
                </c:pt>
                <c:pt idx="5365">
                  <c:v>-164</c:v>
                </c:pt>
                <c:pt idx="5366">
                  <c:v>-205</c:v>
                </c:pt>
                <c:pt idx="5367">
                  <c:v>-128</c:v>
                </c:pt>
                <c:pt idx="5368">
                  <c:v>-222</c:v>
                </c:pt>
                <c:pt idx="5369">
                  <c:v>-67</c:v>
                </c:pt>
                <c:pt idx="5370">
                  <c:v>-70</c:v>
                </c:pt>
                <c:pt idx="5371">
                  <c:v>22</c:v>
                </c:pt>
                <c:pt idx="5372">
                  <c:v>121</c:v>
                </c:pt>
                <c:pt idx="5373">
                  <c:v>77</c:v>
                </c:pt>
                <c:pt idx="5374">
                  <c:v>-85</c:v>
                </c:pt>
                <c:pt idx="5375">
                  <c:v>141</c:v>
                </c:pt>
                <c:pt idx="5376">
                  <c:v>-568</c:v>
                </c:pt>
                <c:pt idx="5377">
                  <c:v>-92</c:v>
                </c:pt>
                <c:pt idx="5378">
                  <c:v>-107</c:v>
                </c:pt>
                <c:pt idx="5379">
                  <c:v>-215</c:v>
                </c:pt>
                <c:pt idx="5380">
                  <c:v>-170</c:v>
                </c:pt>
                <c:pt idx="5381">
                  <c:v>-225</c:v>
                </c:pt>
                <c:pt idx="5382">
                  <c:v>-281</c:v>
                </c:pt>
                <c:pt idx="5383">
                  <c:v>-130</c:v>
                </c:pt>
                <c:pt idx="5384">
                  <c:v>-66</c:v>
                </c:pt>
                <c:pt idx="5385">
                  <c:v>-303</c:v>
                </c:pt>
                <c:pt idx="5386">
                  <c:v>-1240</c:v>
                </c:pt>
                <c:pt idx="5387">
                  <c:v>-1121</c:v>
                </c:pt>
                <c:pt idx="5388">
                  <c:v>243</c:v>
                </c:pt>
                <c:pt idx="5389">
                  <c:v>556</c:v>
                </c:pt>
                <c:pt idx="5390">
                  <c:v>351</c:v>
                </c:pt>
                <c:pt idx="5391">
                  <c:v>654</c:v>
                </c:pt>
                <c:pt idx="5392">
                  <c:v>726</c:v>
                </c:pt>
                <c:pt idx="5393">
                  <c:v>1047</c:v>
                </c:pt>
                <c:pt idx="5394">
                  <c:v>1098</c:v>
                </c:pt>
                <c:pt idx="5395">
                  <c:v>1107</c:v>
                </c:pt>
                <c:pt idx="5396">
                  <c:v>903</c:v>
                </c:pt>
                <c:pt idx="5397">
                  <c:v>741</c:v>
                </c:pt>
                <c:pt idx="5398">
                  <c:v>360</c:v>
                </c:pt>
                <c:pt idx="5399">
                  <c:v>657</c:v>
                </c:pt>
                <c:pt idx="5400">
                  <c:v>592</c:v>
                </c:pt>
                <c:pt idx="5401">
                  <c:v>693</c:v>
                </c:pt>
                <c:pt idx="5402">
                  <c:v>977</c:v>
                </c:pt>
                <c:pt idx="5403">
                  <c:v>1003</c:v>
                </c:pt>
                <c:pt idx="5404">
                  <c:v>809</c:v>
                </c:pt>
                <c:pt idx="5405">
                  <c:v>678</c:v>
                </c:pt>
                <c:pt idx="5406">
                  <c:v>611</c:v>
                </c:pt>
                <c:pt idx="5407">
                  <c:v>140</c:v>
                </c:pt>
                <c:pt idx="5408">
                  <c:v>-1646</c:v>
                </c:pt>
                <c:pt idx="5409">
                  <c:v>-2630</c:v>
                </c:pt>
                <c:pt idx="5410">
                  <c:v>-2666</c:v>
                </c:pt>
                <c:pt idx="5411">
                  <c:v>-2111</c:v>
                </c:pt>
                <c:pt idx="5412">
                  <c:v>-721</c:v>
                </c:pt>
                <c:pt idx="5413">
                  <c:v>903</c:v>
                </c:pt>
                <c:pt idx="5414">
                  <c:v>1238</c:v>
                </c:pt>
                <c:pt idx="5415">
                  <c:v>1348</c:v>
                </c:pt>
                <c:pt idx="5416">
                  <c:v>1311</c:v>
                </c:pt>
                <c:pt idx="5417">
                  <c:v>1275</c:v>
                </c:pt>
                <c:pt idx="5418">
                  <c:v>1172</c:v>
                </c:pt>
                <c:pt idx="5419">
                  <c:v>1359</c:v>
                </c:pt>
                <c:pt idx="5420">
                  <c:v>1614</c:v>
                </c:pt>
                <c:pt idx="5421">
                  <c:v>989</c:v>
                </c:pt>
                <c:pt idx="5422">
                  <c:v>722</c:v>
                </c:pt>
                <c:pt idx="5423">
                  <c:v>891</c:v>
                </c:pt>
                <c:pt idx="5424">
                  <c:v>985</c:v>
                </c:pt>
                <c:pt idx="5425">
                  <c:v>1012</c:v>
                </c:pt>
                <c:pt idx="5426">
                  <c:v>1014</c:v>
                </c:pt>
                <c:pt idx="5427">
                  <c:v>1140</c:v>
                </c:pt>
                <c:pt idx="5428">
                  <c:v>1081</c:v>
                </c:pt>
                <c:pt idx="5429">
                  <c:v>1097</c:v>
                </c:pt>
                <c:pt idx="5430">
                  <c:v>1194</c:v>
                </c:pt>
                <c:pt idx="5431">
                  <c:v>728</c:v>
                </c:pt>
                <c:pt idx="5432">
                  <c:v>334</c:v>
                </c:pt>
                <c:pt idx="5433">
                  <c:v>555</c:v>
                </c:pt>
                <c:pt idx="5434">
                  <c:v>585</c:v>
                </c:pt>
                <c:pt idx="5435">
                  <c:v>585</c:v>
                </c:pt>
                <c:pt idx="5436">
                  <c:v>636</c:v>
                </c:pt>
                <c:pt idx="5437">
                  <c:v>697</c:v>
                </c:pt>
                <c:pt idx="5438">
                  <c:v>702</c:v>
                </c:pt>
                <c:pt idx="5439">
                  <c:v>945</c:v>
                </c:pt>
                <c:pt idx="5440">
                  <c:v>998</c:v>
                </c:pt>
                <c:pt idx="5441">
                  <c:v>1180</c:v>
                </c:pt>
                <c:pt idx="5442">
                  <c:v>1174</c:v>
                </c:pt>
                <c:pt idx="5443">
                  <c:v>1273</c:v>
                </c:pt>
                <c:pt idx="5444">
                  <c:v>1337</c:v>
                </c:pt>
                <c:pt idx="5445">
                  <c:v>1265</c:v>
                </c:pt>
                <c:pt idx="5446">
                  <c:v>913</c:v>
                </c:pt>
                <c:pt idx="5447">
                  <c:v>790</c:v>
                </c:pt>
                <c:pt idx="5448">
                  <c:v>823</c:v>
                </c:pt>
                <c:pt idx="5449">
                  <c:v>925</c:v>
                </c:pt>
                <c:pt idx="5450">
                  <c:v>750</c:v>
                </c:pt>
                <c:pt idx="5451">
                  <c:v>738</c:v>
                </c:pt>
                <c:pt idx="5452">
                  <c:v>326</c:v>
                </c:pt>
                <c:pt idx="5453">
                  <c:v>268</c:v>
                </c:pt>
                <c:pt idx="5454">
                  <c:v>-114</c:v>
                </c:pt>
                <c:pt idx="5455">
                  <c:v>516</c:v>
                </c:pt>
                <c:pt idx="5456">
                  <c:v>543</c:v>
                </c:pt>
                <c:pt idx="5457">
                  <c:v>64</c:v>
                </c:pt>
                <c:pt idx="5458">
                  <c:v>175</c:v>
                </c:pt>
                <c:pt idx="5459">
                  <c:v>629</c:v>
                </c:pt>
                <c:pt idx="5460">
                  <c:v>704</c:v>
                </c:pt>
                <c:pt idx="5461">
                  <c:v>596</c:v>
                </c:pt>
                <c:pt idx="5462">
                  <c:v>385</c:v>
                </c:pt>
                <c:pt idx="5463">
                  <c:v>653</c:v>
                </c:pt>
                <c:pt idx="5464">
                  <c:v>831</c:v>
                </c:pt>
                <c:pt idx="5465">
                  <c:v>796</c:v>
                </c:pt>
                <c:pt idx="5466">
                  <c:v>725</c:v>
                </c:pt>
                <c:pt idx="5467">
                  <c:v>744</c:v>
                </c:pt>
                <c:pt idx="5468">
                  <c:v>836</c:v>
                </c:pt>
                <c:pt idx="5469">
                  <c:v>536</c:v>
                </c:pt>
                <c:pt idx="5470">
                  <c:v>554</c:v>
                </c:pt>
                <c:pt idx="5471">
                  <c:v>644</c:v>
                </c:pt>
                <c:pt idx="5472">
                  <c:v>610</c:v>
                </c:pt>
                <c:pt idx="5473">
                  <c:v>788</c:v>
                </c:pt>
                <c:pt idx="5474">
                  <c:v>1248</c:v>
                </c:pt>
                <c:pt idx="5475">
                  <c:v>997</c:v>
                </c:pt>
                <c:pt idx="5476">
                  <c:v>967</c:v>
                </c:pt>
                <c:pt idx="5477">
                  <c:v>937</c:v>
                </c:pt>
                <c:pt idx="5478">
                  <c:v>684</c:v>
                </c:pt>
                <c:pt idx="5479">
                  <c:v>738</c:v>
                </c:pt>
                <c:pt idx="5480">
                  <c:v>760</c:v>
                </c:pt>
                <c:pt idx="5481">
                  <c:v>1081</c:v>
                </c:pt>
                <c:pt idx="5482">
                  <c:v>1211</c:v>
                </c:pt>
                <c:pt idx="5483">
                  <c:v>1314</c:v>
                </c:pt>
                <c:pt idx="5484">
                  <c:v>1462</c:v>
                </c:pt>
                <c:pt idx="5485">
                  <c:v>1541</c:v>
                </c:pt>
                <c:pt idx="5486">
                  <c:v>1816</c:v>
                </c:pt>
                <c:pt idx="5487">
                  <c:v>2085</c:v>
                </c:pt>
                <c:pt idx="5488">
                  <c:v>2094</c:v>
                </c:pt>
                <c:pt idx="5489">
                  <c:v>2088</c:v>
                </c:pt>
                <c:pt idx="5490">
                  <c:v>2084</c:v>
                </c:pt>
                <c:pt idx="5491">
                  <c:v>2177</c:v>
                </c:pt>
                <c:pt idx="5492">
                  <c:v>1943</c:v>
                </c:pt>
                <c:pt idx="5493">
                  <c:v>2138</c:v>
                </c:pt>
                <c:pt idx="5494">
                  <c:v>1408</c:v>
                </c:pt>
                <c:pt idx="5495">
                  <c:v>1371</c:v>
                </c:pt>
                <c:pt idx="5496">
                  <c:v>1430</c:v>
                </c:pt>
                <c:pt idx="5497">
                  <c:v>1488</c:v>
                </c:pt>
                <c:pt idx="5498">
                  <c:v>1397</c:v>
                </c:pt>
                <c:pt idx="5499">
                  <c:v>1332</c:v>
                </c:pt>
                <c:pt idx="5500">
                  <c:v>1303</c:v>
                </c:pt>
                <c:pt idx="5501">
                  <c:v>1379</c:v>
                </c:pt>
                <c:pt idx="5502">
                  <c:v>1538</c:v>
                </c:pt>
                <c:pt idx="5503">
                  <c:v>1075</c:v>
                </c:pt>
                <c:pt idx="5504">
                  <c:v>959</c:v>
                </c:pt>
                <c:pt idx="5505">
                  <c:v>695</c:v>
                </c:pt>
                <c:pt idx="5506">
                  <c:v>514</c:v>
                </c:pt>
                <c:pt idx="5507">
                  <c:v>124</c:v>
                </c:pt>
                <c:pt idx="5508">
                  <c:v>5772</c:v>
                </c:pt>
                <c:pt idx="5509">
                  <c:v>9307</c:v>
                </c:pt>
                <c:pt idx="5510">
                  <c:v>2978</c:v>
                </c:pt>
                <c:pt idx="5511">
                  <c:v>1012</c:v>
                </c:pt>
                <c:pt idx="5512">
                  <c:v>1069</c:v>
                </c:pt>
                <c:pt idx="5513">
                  <c:v>1203</c:v>
                </c:pt>
                <c:pt idx="5514">
                  <c:v>1443</c:v>
                </c:pt>
                <c:pt idx="5515">
                  <c:v>1540</c:v>
                </c:pt>
                <c:pt idx="5516">
                  <c:v>1413</c:v>
                </c:pt>
                <c:pt idx="5517">
                  <c:v>1265</c:v>
                </c:pt>
                <c:pt idx="5518">
                  <c:v>1019</c:v>
                </c:pt>
                <c:pt idx="5519">
                  <c:v>914</c:v>
                </c:pt>
                <c:pt idx="5520">
                  <c:v>858</c:v>
                </c:pt>
                <c:pt idx="5521">
                  <c:v>590</c:v>
                </c:pt>
                <c:pt idx="5522">
                  <c:v>661</c:v>
                </c:pt>
                <c:pt idx="5523">
                  <c:v>587</c:v>
                </c:pt>
                <c:pt idx="5524">
                  <c:v>529</c:v>
                </c:pt>
                <c:pt idx="5525">
                  <c:v>396</c:v>
                </c:pt>
                <c:pt idx="5526">
                  <c:v>405</c:v>
                </c:pt>
                <c:pt idx="5527">
                  <c:v>369</c:v>
                </c:pt>
                <c:pt idx="5528">
                  <c:v>240</c:v>
                </c:pt>
                <c:pt idx="5529">
                  <c:v>357</c:v>
                </c:pt>
                <c:pt idx="5530">
                  <c:v>305</c:v>
                </c:pt>
                <c:pt idx="5531">
                  <c:v>303</c:v>
                </c:pt>
                <c:pt idx="5532">
                  <c:v>476</c:v>
                </c:pt>
                <c:pt idx="5533">
                  <c:v>589</c:v>
                </c:pt>
                <c:pt idx="5534">
                  <c:v>750</c:v>
                </c:pt>
                <c:pt idx="5535">
                  <c:v>794</c:v>
                </c:pt>
                <c:pt idx="5536">
                  <c:v>737</c:v>
                </c:pt>
                <c:pt idx="5537">
                  <c:v>711</c:v>
                </c:pt>
                <c:pt idx="5538">
                  <c:v>545</c:v>
                </c:pt>
                <c:pt idx="5539">
                  <c:v>513</c:v>
                </c:pt>
                <c:pt idx="5540">
                  <c:v>571</c:v>
                </c:pt>
                <c:pt idx="5541">
                  <c:v>616</c:v>
                </c:pt>
                <c:pt idx="5542">
                  <c:v>437</c:v>
                </c:pt>
                <c:pt idx="5543">
                  <c:v>863</c:v>
                </c:pt>
                <c:pt idx="5544">
                  <c:v>954</c:v>
                </c:pt>
                <c:pt idx="5545">
                  <c:v>1002</c:v>
                </c:pt>
                <c:pt idx="5546">
                  <c:v>1194</c:v>
                </c:pt>
                <c:pt idx="5547">
                  <c:v>1321</c:v>
                </c:pt>
                <c:pt idx="5548">
                  <c:v>1249</c:v>
                </c:pt>
                <c:pt idx="5549">
                  <c:v>1211</c:v>
                </c:pt>
                <c:pt idx="5550">
                  <c:v>1109</c:v>
                </c:pt>
                <c:pt idx="5551">
                  <c:v>994</c:v>
                </c:pt>
                <c:pt idx="5552">
                  <c:v>828</c:v>
                </c:pt>
                <c:pt idx="5553">
                  <c:v>1042</c:v>
                </c:pt>
                <c:pt idx="5554">
                  <c:v>847</c:v>
                </c:pt>
                <c:pt idx="5555">
                  <c:v>1005</c:v>
                </c:pt>
                <c:pt idx="5556">
                  <c:v>1337</c:v>
                </c:pt>
                <c:pt idx="5557">
                  <c:v>1193</c:v>
                </c:pt>
                <c:pt idx="5558">
                  <c:v>1107</c:v>
                </c:pt>
                <c:pt idx="5559">
                  <c:v>1134</c:v>
                </c:pt>
                <c:pt idx="5560">
                  <c:v>1172</c:v>
                </c:pt>
                <c:pt idx="5561">
                  <c:v>1039</c:v>
                </c:pt>
                <c:pt idx="5562">
                  <c:v>898</c:v>
                </c:pt>
                <c:pt idx="5563">
                  <c:v>653</c:v>
                </c:pt>
                <c:pt idx="5564">
                  <c:v>635</c:v>
                </c:pt>
                <c:pt idx="5565">
                  <c:v>867</c:v>
                </c:pt>
                <c:pt idx="5566">
                  <c:v>672</c:v>
                </c:pt>
                <c:pt idx="5567">
                  <c:v>915</c:v>
                </c:pt>
                <c:pt idx="5568">
                  <c:v>1038</c:v>
                </c:pt>
                <c:pt idx="5569">
                  <c:v>1026</c:v>
                </c:pt>
                <c:pt idx="5570">
                  <c:v>1347</c:v>
                </c:pt>
                <c:pt idx="5571">
                  <c:v>1346</c:v>
                </c:pt>
                <c:pt idx="5572">
                  <c:v>1474</c:v>
                </c:pt>
                <c:pt idx="5573">
                  <c:v>1525</c:v>
                </c:pt>
                <c:pt idx="5574">
                  <c:v>1572</c:v>
                </c:pt>
                <c:pt idx="5575">
                  <c:v>1512</c:v>
                </c:pt>
                <c:pt idx="5576">
                  <c:v>1415</c:v>
                </c:pt>
                <c:pt idx="5577">
                  <c:v>1600</c:v>
                </c:pt>
                <c:pt idx="5578">
                  <c:v>1721</c:v>
                </c:pt>
                <c:pt idx="5579">
                  <c:v>1695</c:v>
                </c:pt>
                <c:pt idx="5580">
                  <c:v>1477</c:v>
                </c:pt>
                <c:pt idx="5581">
                  <c:v>1290</c:v>
                </c:pt>
                <c:pt idx="5582">
                  <c:v>1044</c:v>
                </c:pt>
                <c:pt idx="5583">
                  <c:v>872</c:v>
                </c:pt>
                <c:pt idx="5584">
                  <c:v>897</c:v>
                </c:pt>
                <c:pt idx="5585">
                  <c:v>786</c:v>
                </c:pt>
                <c:pt idx="5586">
                  <c:v>857</c:v>
                </c:pt>
                <c:pt idx="5587">
                  <c:v>889</c:v>
                </c:pt>
                <c:pt idx="5588">
                  <c:v>923</c:v>
                </c:pt>
                <c:pt idx="5589">
                  <c:v>1015</c:v>
                </c:pt>
                <c:pt idx="5590">
                  <c:v>923</c:v>
                </c:pt>
                <c:pt idx="5591">
                  <c:v>1225</c:v>
                </c:pt>
                <c:pt idx="5592">
                  <c:v>1243</c:v>
                </c:pt>
                <c:pt idx="5593">
                  <c:v>1062</c:v>
                </c:pt>
                <c:pt idx="5594">
                  <c:v>1488</c:v>
                </c:pt>
                <c:pt idx="5595">
                  <c:v>1666</c:v>
                </c:pt>
                <c:pt idx="5596">
                  <c:v>1727</c:v>
                </c:pt>
                <c:pt idx="5597">
                  <c:v>1821</c:v>
                </c:pt>
                <c:pt idx="5598">
                  <c:v>1716</c:v>
                </c:pt>
                <c:pt idx="5599">
                  <c:v>1703</c:v>
                </c:pt>
                <c:pt idx="5600">
                  <c:v>1524</c:v>
                </c:pt>
                <c:pt idx="5601">
                  <c:v>1732</c:v>
                </c:pt>
                <c:pt idx="5602">
                  <c:v>1613</c:v>
                </c:pt>
                <c:pt idx="5603">
                  <c:v>1393</c:v>
                </c:pt>
                <c:pt idx="5604">
                  <c:v>1423</c:v>
                </c:pt>
                <c:pt idx="5605">
                  <c:v>1472</c:v>
                </c:pt>
                <c:pt idx="5606">
                  <c:v>1205</c:v>
                </c:pt>
                <c:pt idx="5607">
                  <c:v>1194</c:v>
                </c:pt>
                <c:pt idx="5608">
                  <c:v>1095</c:v>
                </c:pt>
                <c:pt idx="5609">
                  <c:v>1119</c:v>
                </c:pt>
                <c:pt idx="5610">
                  <c:v>1063</c:v>
                </c:pt>
                <c:pt idx="5611">
                  <c:v>1066</c:v>
                </c:pt>
                <c:pt idx="5612">
                  <c:v>1017</c:v>
                </c:pt>
                <c:pt idx="5613">
                  <c:v>1073</c:v>
                </c:pt>
                <c:pt idx="5614">
                  <c:v>768</c:v>
                </c:pt>
                <c:pt idx="5615">
                  <c:v>674</c:v>
                </c:pt>
                <c:pt idx="5616">
                  <c:v>728</c:v>
                </c:pt>
                <c:pt idx="5617">
                  <c:v>814</c:v>
                </c:pt>
                <c:pt idx="5618">
                  <c:v>80</c:v>
                </c:pt>
                <c:pt idx="5619">
                  <c:v>233</c:v>
                </c:pt>
                <c:pt idx="5620">
                  <c:v>145</c:v>
                </c:pt>
                <c:pt idx="5621">
                  <c:v>229</c:v>
                </c:pt>
                <c:pt idx="5622">
                  <c:v>-1</c:v>
                </c:pt>
                <c:pt idx="5623">
                  <c:v>111</c:v>
                </c:pt>
                <c:pt idx="5624">
                  <c:v>132</c:v>
                </c:pt>
                <c:pt idx="5625">
                  <c:v>69</c:v>
                </c:pt>
                <c:pt idx="5626">
                  <c:v>-54</c:v>
                </c:pt>
                <c:pt idx="5627">
                  <c:v>-152</c:v>
                </c:pt>
                <c:pt idx="5628">
                  <c:v>-226</c:v>
                </c:pt>
                <c:pt idx="5629">
                  <c:v>-208</c:v>
                </c:pt>
                <c:pt idx="5630">
                  <c:v>-148</c:v>
                </c:pt>
                <c:pt idx="5631">
                  <c:v>-294</c:v>
                </c:pt>
                <c:pt idx="5632">
                  <c:v>-198</c:v>
                </c:pt>
                <c:pt idx="5633">
                  <c:v>-175</c:v>
                </c:pt>
                <c:pt idx="5634">
                  <c:v>-118</c:v>
                </c:pt>
                <c:pt idx="5635">
                  <c:v>-39</c:v>
                </c:pt>
                <c:pt idx="5636">
                  <c:v>-77</c:v>
                </c:pt>
                <c:pt idx="5637">
                  <c:v>10</c:v>
                </c:pt>
                <c:pt idx="5638">
                  <c:v>-107</c:v>
                </c:pt>
                <c:pt idx="5639">
                  <c:v>-357</c:v>
                </c:pt>
                <c:pt idx="5640">
                  <c:v>-610</c:v>
                </c:pt>
                <c:pt idx="5641">
                  <c:v>-86</c:v>
                </c:pt>
                <c:pt idx="5642">
                  <c:v>28</c:v>
                </c:pt>
                <c:pt idx="5643">
                  <c:v>64</c:v>
                </c:pt>
                <c:pt idx="5644">
                  <c:v>-48</c:v>
                </c:pt>
                <c:pt idx="5645">
                  <c:v>-177</c:v>
                </c:pt>
                <c:pt idx="5646">
                  <c:v>-440</c:v>
                </c:pt>
                <c:pt idx="5647">
                  <c:v>-374</c:v>
                </c:pt>
                <c:pt idx="5648">
                  <c:v>-211</c:v>
                </c:pt>
                <c:pt idx="5649">
                  <c:v>-422</c:v>
                </c:pt>
                <c:pt idx="5650">
                  <c:v>-240</c:v>
                </c:pt>
                <c:pt idx="5651">
                  <c:v>51</c:v>
                </c:pt>
                <c:pt idx="5652">
                  <c:v>-11</c:v>
                </c:pt>
                <c:pt idx="5653">
                  <c:v>-510</c:v>
                </c:pt>
                <c:pt idx="5654">
                  <c:v>-558</c:v>
                </c:pt>
                <c:pt idx="5655">
                  <c:v>-616</c:v>
                </c:pt>
                <c:pt idx="5656">
                  <c:v>-478</c:v>
                </c:pt>
                <c:pt idx="5657">
                  <c:v>-589</c:v>
                </c:pt>
                <c:pt idx="5658">
                  <c:v>-476</c:v>
                </c:pt>
                <c:pt idx="5659">
                  <c:v>-466</c:v>
                </c:pt>
                <c:pt idx="5660">
                  <c:v>-45</c:v>
                </c:pt>
                <c:pt idx="5661">
                  <c:v>-225</c:v>
                </c:pt>
                <c:pt idx="5662">
                  <c:v>-217</c:v>
                </c:pt>
                <c:pt idx="5663">
                  <c:v>-161</c:v>
                </c:pt>
                <c:pt idx="5664">
                  <c:v>-245</c:v>
                </c:pt>
                <c:pt idx="5665">
                  <c:v>-44</c:v>
                </c:pt>
                <c:pt idx="5666">
                  <c:v>-324</c:v>
                </c:pt>
                <c:pt idx="5667">
                  <c:v>-444</c:v>
                </c:pt>
                <c:pt idx="5668">
                  <c:v>-601</c:v>
                </c:pt>
                <c:pt idx="5669">
                  <c:v>-576</c:v>
                </c:pt>
                <c:pt idx="5670">
                  <c:v>-590</c:v>
                </c:pt>
                <c:pt idx="5671">
                  <c:v>-669</c:v>
                </c:pt>
                <c:pt idx="5672">
                  <c:v>-600</c:v>
                </c:pt>
                <c:pt idx="5673">
                  <c:v>-705</c:v>
                </c:pt>
                <c:pt idx="5674">
                  <c:v>-644</c:v>
                </c:pt>
                <c:pt idx="5675">
                  <c:v>-587</c:v>
                </c:pt>
                <c:pt idx="5676">
                  <c:v>-378</c:v>
                </c:pt>
                <c:pt idx="5677">
                  <c:v>-272</c:v>
                </c:pt>
                <c:pt idx="5678">
                  <c:v>-437</c:v>
                </c:pt>
                <c:pt idx="5679">
                  <c:v>-483</c:v>
                </c:pt>
                <c:pt idx="5680">
                  <c:v>-698</c:v>
                </c:pt>
                <c:pt idx="5681">
                  <c:v>-605</c:v>
                </c:pt>
                <c:pt idx="5682">
                  <c:v>-550</c:v>
                </c:pt>
                <c:pt idx="5683">
                  <c:v>-482</c:v>
                </c:pt>
                <c:pt idx="5684">
                  <c:v>-439</c:v>
                </c:pt>
                <c:pt idx="5685">
                  <c:v>-378</c:v>
                </c:pt>
                <c:pt idx="5686">
                  <c:v>-484</c:v>
                </c:pt>
                <c:pt idx="5687">
                  <c:v>-399</c:v>
                </c:pt>
                <c:pt idx="5688">
                  <c:v>-304</c:v>
                </c:pt>
                <c:pt idx="5689">
                  <c:v>-354</c:v>
                </c:pt>
                <c:pt idx="5690">
                  <c:v>-134</c:v>
                </c:pt>
                <c:pt idx="5691">
                  <c:v>-47</c:v>
                </c:pt>
                <c:pt idx="5692">
                  <c:v>-32</c:v>
                </c:pt>
                <c:pt idx="5693">
                  <c:v>-56</c:v>
                </c:pt>
                <c:pt idx="5694">
                  <c:v>-43</c:v>
                </c:pt>
                <c:pt idx="5695">
                  <c:v>-109</c:v>
                </c:pt>
                <c:pt idx="5696">
                  <c:v>9</c:v>
                </c:pt>
                <c:pt idx="5697">
                  <c:v>121</c:v>
                </c:pt>
                <c:pt idx="5698">
                  <c:v>-324</c:v>
                </c:pt>
                <c:pt idx="5699">
                  <c:v>-283</c:v>
                </c:pt>
                <c:pt idx="5700">
                  <c:v>-145</c:v>
                </c:pt>
                <c:pt idx="5701">
                  <c:v>-240</c:v>
                </c:pt>
                <c:pt idx="5702">
                  <c:v>-297</c:v>
                </c:pt>
                <c:pt idx="5703">
                  <c:v>-249</c:v>
                </c:pt>
                <c:pt idx="5704">
                  <c:v>-297</c:v>
                </c:pt>
                <c:pt idx="5705">
                  <c:v>-282</c:v>
                </c:pt>
                <c:pt idx="5706">
                  <c:v>-148</c:v>
                </c:pt>
                <c:pt idx="5707">
                  <c:v>-264</c:v>
                </c:pt>
                <c:pt idx="5708">
                  <c:v>-284</c:v>
                </c:pt>
                <c:pt idx="5709">
                  <c:v>-270</c:v>
                </c:pt>
                <c:pt idx="5710">
                  <c:v>-335</c:v>
                </c:pt>
                <c:pt idx="5711">
                  <c:v>193</c:v>
                </c:pt>
                <c:pt idx="5712">
                  <c:v>250</c:v>
                </c:pt>
                <c:pt idx="5713">
                  <c:v>-54</c:v>
                </c:pt>
                <c:pt idx="5714">
                  <c:v>346</c:v>
                </c:pt>
                <c:pt idx="5715">
                  <c:v>549</c:v>
                </c:pt>
                <c:pt idx="5716">
                  <c:v>651</c:v>
                </c:pt>
                <c:pt idx="5717">
                  <c:v>731</c:v>
                </c:pt>
                <c:pt idx="5718">
                  <c:v>786</c:v>
                </c:pt>
                <c:pt idx="5719">
                  <c:v>715</c:v>
                </c:pt>
                <c:pt idx="5720">
                  <c:v>550</c:v>
                </c:pt>
                <c:pt idx="5721">
                  <c:v>693</c:v>
                </c:pt>
                <c:pt idx="5722">
                  <c:v>800</c:v>
                </c:pt>
                <c:pt idx="5723">
                  <c:v>981</c:v>
                </c:pt>
                <c:pt idx="5724">
                  <c:v>943</c:v>
                </c:pt>
                <c:pt idx="5725">
                  <c:v>1016</c:v>
                </c:pt>
                <c:pt idx="5726">
                  <c:v>910</c:v>
                </c:pt>
                <c:pt idx="5727">
                  <c:v>816</c:v>
                </c:pt>
                <c:pt idx="5728">
                  <c:v>853</c:v>
                </c:pt>
                <c:pt idx="5729">
                  <c:v>835</c:v>
                </c:pt>
                <c:pt idx="5730">
                  <c:v>762</c:v>
                </c:pt>
                <c:pt idx="5731">
                  <c:v>831</c:v>
                </c:pt>
                <c:pt idx="5732">
                  <c:v>875</c:v>
                </c:pt>
                <c:pt idx="5733">
                  <c:v>667</c:v>
                </c:pt>
                <c:pt idx="5734">
                  <c:v>566</c:v>
                </c:pt>
                <c:pt idx="5735">
                  <c:v>540</c:v>
                </c:pt>
                <c:pt idx="5736">
                  <c:v>736</c:v>
                </c:pt>
                <c:pt idx="5737">
                  <c:v>795</c:v>
                </c:pt>
                <c:pt idx="5738">
                  <c:v>822</c:v>
                </c:pt>
                <c:pt idx="5739">
                  <c:v>349</c:v>
                </c:pt>
                <c:pt idx="5740">
                  <c:v>350</c:v>
                </c:pt>
                <c:pt idx="5741">
                  <c:v>103</c:v>
                </c:pt>
                <c:pt idx="5742">
                  <c:v>175</c:v>
                </c:pt>
                <c:pt idx="5743">
                  <c:v>-181</c:v>
                </c:pt>
                <c:pt idx="5744">
                  <c:v>-360</c:v>
                </c:pt>
                <c:pt idx="5745">
                  <c:v>-189</c:v>
                </c:pt>
                <c:pt idx="5746">
                  <c:v>-120</c:v>
                </c:pt>
                <c:pt idx="5747">
                  <c:v>62</c:v>
                </c:pt>
                <c:pt idx="5748">
                  <c:v>578</c:v>
                </c:pt>
                <c:pt idx="5749">
                  <c:v>590</c:v>
                </c:pt>
                <c:pt idx="5750">
                  <c:v>811</c:v>
                </c:pt>
                <c:pt idx="5751">
                  <c:v>817</c:v>
                </c:pt>
                <c:pt idx="5752">
                  <c:v>734</c:v>
                </c:pt>
                <c:pt idx="5753">
                  <c:v>670</c:v>
                </c:pt>
                <c:pt idx="5754">
                  <c:v>576</c:v>
                </c:pt>
                <c:pt idx="5755">
                  <c:v>468</c:v>
                </c:pt>
                <c:pt idx="5756">
                  <c:v>600</c:v>
                </c:pt>
                <c:pt idx="5757">
                  <c:v>682</c:v>
                </c:pt>
                <c:pt idx="5758">
                  <c:v>467</c:v>
                </c:pt>
                <c:pt idx="5759">
                  <c:v>306</c:v>
                </c:pt>
                <c:pt idx="5760">
                  <c:v>-170</c:v>
                </c:pt>
                <c:pt idx="5761">
                  <c:v>-376</c:v>
                </c:pt>
                <c:pt idx="5762">
                  <c:v>-289</c:v>
                </c:pt>
                <c:pt idx="5763">
                  <c:v>-827</c:v>
                </c:pt>
                <c:pt idx="5764">
                  <c:v>-1436</c:v>
                </c:pt>
                <c:pt idx="5765">
                  <c:v>-1625</c:v>
                </c:pt>
                <c:pt idx="5766">
                  <c:v>-1921</c:v>
                </c:pt>
                <c:pt idx="5767">
                  <c:v>-1199</c:v>
                </c:pt>
                <c:pt idx="5768">
                  <c:v>-660</c:v>
                </c:pt>
                <c:pt idx="5769">
                  <c:v>-1228</c:v>
                </c:pt>
                <c:pt idx="5770">
                  <c:v>-1509</c:v>
                </c:pt>
                <c:pt idx="5771">
                  <c:v>-2048</c:v>
                </c:pt>
                <c:pt idx="5772">
                  <c:v>-2312</c:v>
                </c:pt>
                <c:pt idx="5773">
                  <c:v>-1875</c:v>
                </c:pt>
                <c:pt idx="5774">
                  <c:v>-1602</c:v>
                </c:pt>
                <c:pt idx="5775">
                  <c:v>-1702</c:v>
                </c:pt>
                <c:pt idx="5776">
                  <c:v>-2421</c:v>
                </c:pt>
                <c:pt idx="5777">
                  <c:v>-2017</c:v>
                </c:pt>
                <c:pt idx="5778">
                  <c:v>-1795</c:v>
                </c:pt>
                <c:pt idx="5779">
                  <c:v>-1402</c:v>
                </c:pt>
                <c:pt idx="5780">
                  <c:v>-1271</c:v>
                </c:pt>
                <c:pt idx="5781">
                  <c:v>-1065</c:v>
                </c:pt>
                <c:pt idx="5782">
                  <c:v>-1043</c:v>
                </c:pt>
                <c:pt idx="5783">
                  <c:v>-1971</c:v>
                </c:pt>
                <c:pt idx="5784">
                  <c:v>-2301</c:v>
                </c:pt>
                <c:pt idx="5785">
                  <c:v>-2304</c:v>
                </c:pt>
                <c:pt idx="5786">
                  <c:v>-1692</c:v>
                </c:pt>
                <c:pt idx="5787">
                  <c:v>-1877</c:v>
                </c:pt>
                <c:pt idx="5788">
                  <c:v>-1936</c:v>
                </c:pt>
                <c:pt idx="5789">
                  <c:v>-2629</c:v>
                </c:pt>
                <c:pt idx="5790">
                  <c:v>-2912</c:v>
                </c:pt>
                <c:pt idx="5791">
                  <c:v>-2472</c:v>
                </c:pt>
                <c:pt idx="5792">
                  <c:v>-1952</c:v>
                </c:pt>
                <c:pt idx="5793">
                  <c:v>-2374</c:v>
                </c:pt>
                <c:pt idx="5794">
                  <c:v>-2773</c:v>
                </c:pt>
                <c:pt idx="5795">
                  <c:v>-2461</c:v>
                </c:pt>
                <c:pt idx="5796">
                  <c:v>-871</c:v>
                </c:pt>
                <c:pt idx="5797">
                  <c:v>-66</c:v>
                </c:pt>
                <c:pt idx="5798">
                  <c:v>-243</c:v>
                </c:pt>
                <c:pt idx="5799">
                  <c:v>-249</c:v>
                </c:pt>
                <c:pt idx="5800">
                  <c:v>293</c:v>
                </c:pt>
                <c:pt idx="5801">
                  <c:v>101</c:v>
                </c:pt>
                <c:pt idx="5802">
                  <c:v>169</c:v>
                </c:pt>
                <c:pt idx="5803">
                  <c:v>211</c:v>
                </c:pt>
                <c:pt idx="5804">
                  <c:v>86</c:v>
                </c:pt>
                <c:pt idx="5805">
                  <c:v>337</c:v>
                </c:pt>
                <c:pt idx="5806">
                  <c:v>223</c:v>
                </c:pt>
                <c:pt idx="5807">
                  <c:v>168</c:v>
                </c:pt>
                <c:pt idx="5808">
                  <c:v>491</c:v>
                </c:pt>
                <c:pt idx="5809">
                  <c:v>391</c:v>
                </c:pt>
                <c:pt idx="5810">
                  <c:v>675</c:v>
                </c:pt>
                <c:pt idx="5811">
                  <c:v>362</c:v>
                </c:pt>
                <c:pt idx="5812">
                  <c:v>435</c:v>
                </c:pt>
                <c:pt idx="5813">
                  <c:v>555</c:v>
                </c:pt>
                <c:pt idx="5814">
                  <c:v>543</c:v>
                </c:pt>
                <c:pt idx="5815">
                  <c:v>392</c:v>
                </c:pt>
                <c:pt idx="5816">
                  <c:v>321</c:v>
                </c:pt>
                <c:pt idx="5817">
                  <c:v>419</c:v>
                </c:pt>
                <c:pt idx="5818">
                  <c:v>504</c:v>
                </c:pt>
                <c:pt idx="5819">
                  <c:v>503</c:v>
                </c:pt>
                <c:pt idx="5820">
                  <c:v>365</c:v>
                </c:pt>
                <c:pt idx="5821">
                  <c:v>220</c:v>
                </c:pt>
                <c:pt idx="5822">
                  <c:v>-129</c:v>
                </c:pt>
                <c:pt idx="5823">
                  <c:v>130</c:v>
                </c:pt>
                <c:pt idx="5824">
                  <c:v>125</c:v>
                </c:pt>
                <c:pt idx="5825">
                  <c:v>38</c:v>
                </c:pt>
                <c:pt idx="5826">
                  <c:v>38</c:v>
                </c:pt>
                <c:pt idx="5827">
                  <c:v>212</c:v>
                </c:pt>
                <c:pt idx="5828">
                  <c:v>180</c:v>
                </c:pt>
                <c:pt idx="5829">
                  <c:v>182</c:v>
                </c:pt>
                <c:pt idx="5830">
                  <c:v>-33</c:v>
                </c:pt>
                <c:pt idx="5831">
                  <c:v>19</c:v>
                </c:pt>
                <c:pt idx="5832">
                  <c:v>78</c:v>
                </c:pt>
                <c:pt idx="5833">
                  <c:v>256</c:v>
                </c:pt>
                <c:pt idx="5834">
                  <c:v>-281</c:v>
                </c:pt>
                <c:pt idx="5835">
                  <c:v>274</c:v>
                </c:pt>
                <c:pt idx="5836">
                  <c:v>272</c:v>
                </c:pt>
                <c:pt idx="5837">
                  <c:v>285</c:v>
                </c:pt>
                <c:pt idx="5838">
                  <c:v>244</c:v>
                </c:pt>
                <c:pt idx="5839">
                  <c:v>340</c:v>
                </c:pt>
                <c:pt idx="5840">
                  <c:v>684</c:v>
                </c:pt>
                <c:pt idx="5841">
                  <c:v>689</c:v>
                </c:pt>
                <c:pt idx="5842">
                  <c:v>779</c:v>
                </c:pt>
                <c:pt idx="5843">
                  <c:v>600</c:v>
                </c:pt>
                <c:pt idx="5844">
                  <c:v>509</c:v>
                </c:pt>
                <c:pt idx="5845">
                  <c:v>536</c:v>
                </c:pt>
                <c:pt idx="5846">
                  <c:v>554</c:v>
                </c:pt>
                <c:pt idx="5847">
                  <c:v>549</c:v>
                </c:pt>
                <c:pt idx="5848">
                  <c:v>768</c:v>
                </c:pt>
                <c:pt idx="5849">
                  <c:v>800</c:v>
                </c:pt>
                <c:pt idx="5850">
                  <c:v>808</c:v>
                </c:pt>
                <c:pt idx="5851">
                  <c:v>1008</c:v>
                </c:pt>
                <c:pt idx="5852">
                  <c:v>1294</c:v>
                </c:pt>
                <c:pt idx="5853">
                  <c:v>1210</c:v>
                </c:pt>
                <c:pt idx="5854">
                  <c:v>863</c:v>
                </c:pt>
                <c:pt idx="5855">
                  <c:v>635</c:v>
                </c:pt>
                <c:pt idx="5856">
                  <c:v>1040</c:v>
                </c:pt>
                <c:pt idx="5857">
                  <c:v>721</c:v>
                </c:pt>
                <c:pt idx="5858">
                  <c:v>654</c:v>
                </c:pt>
                <c:pt idx="5859">
                  <c:v>473</c:v>
                </c:pt>
                <c:pt idx="5860">
                  <c:v>477</c:v>
                </c:pt>
                <c:pt idx="5861">
                  <c:v>350</c:v>
                </c:pt>
                <c:pt idx="5862">
                  <c:v>431</c:v>
                </c:pt>
                <c:pt idx="5863">
                  <c:v>357</c:v>
                </c:pt>
                <c:pt idx="5864">
                  <c:v>357</c:v>
                </c:pt>
                <c:pt idx="5865">
                  <c:v>456</c:v>
                </c:pt>
                <c:pt idx="5866">
                  <c:v>676</c:v>
                </c:pt>
                <c:pt idx="5867">
                  <c:v>513</c:v>
                </c:pt>
                <c:pt idx="5868">
                  <c:v>518</c:v>
                </c:pt>
                <c:pt idx="5869">
                  <c:v>256</c:v>
                </c:pt>
                <c:pt idx="5870">
                  <c:v>178</c:v>
                </c:pt>
                <c:pt idx="5871">
                  <c:v>-242</c:v>
                </c:pt>
                <c:pt idx="5872">
                  <c:v>-216</c:v>
                </c:pt>
                <c:pt idx="5873">
                  <c:v>-287</c:v>
                </c:pt>
                <c:pt idx="5874">
                  <c:v>-260</c:v>
                </c:pt>
                <c:pt idx="5875">
                  <c:v>11</c:v>
                </c:pt>
                <c:pt idx="5876">
                  <c:v>-15</c:v>
                </c:pt>
                <c:pt idx="5877">
                  <c:v>191</c:v>
                </c:pt>
                <c:pt idx="5878">
                  <c:v>34</c:v>
                </c:pt>
                <c:pt idx="5879">
                  <c:v>406</c:v>
                </c:pt>
                <c:pt idx="5880">
                  <c:v>375</c:v>
                </c:pt>
                <c:pt idx="5881">
                  <c:v>-40</c:v>
                </c:pt>
                <c:pt idx="5882">
                  <c:v>-268</c:v>
                </c:pt>
                <c:pt idx="5883">
                  <c:v>-348</c:v>
                </c:pt>
                <c:pt idx="5884">
                  <c:v>-370</c:v>
                </c:pt>
                <c:pt idx="5885">
                  <c:v>-268</c:v>
                </c:pt>
                <c:pt idx="5886">
                  <c:v>-174</c:v>
                </c:pt>
                <c:pt idx="5887">
                  <c:v>-174</c:v>
                </c:pt>
                <c:pt idx="5888">
                  <c:v>442</c:v>
                </c:pt>
                <c:pt idx="5889">
                  <c:v>807</c:v>
                </c:pt>
                <c:pt idx="5890">
                  <c:v>631</c:v>
                </c:pt>
                <c:pt idx="5891">
                  <c:v>323</c:v>
                </c:pt>
                <c:pt idx="5892">
                  <c:v>461</c:v>
                </c:pt>
                <c:pt idx="5893">
                  <c:v>468</c:v>
                </c:pt>
                <c:pt idx="5894">
                  <c:v>226</c:v>
                </c:pt>
                <c:pt idx="5895">
                  <c:v>-37</c:v>
                </c:pt>
                <c:pt idx="5896">
                  <c:v>-130</c:v>
                </c:pt>
                <c:pt idx="5897">
                  <c:v>-484</c:v>
                </c:pt>
                <c:pt idx="5898">
                  <c:v>-572</c:v>
                </c:pt>
                <c:pt idx="5899">
                  <c:v>-728</c:v>
                </c:pt>
                <c:pt idx="5900">
                  <c:v>-617</c:v>
                </c:pt>
                <c:pt idx="5901">
                  <c:v>-291</c:v>
                </c:pt>
                <c:pt idx="5902">
                  <c:v>-259</c:v>
                </c:pt>
                <c:pt idx="5903">
                  <c:v>-284</c:v>
                </c:pt>
                <c:pt idx="5904">
                  <c:v>-149</c:v>
                </c:pt>
                <c:pt idx="5905">
                  <c:v>-530</c:v>
                </c:pt>
                <c:pt idx="5906">
                  <c:v>-955</c:v>
                </c:pt>
                <c:pt idx="5907">
                  <c:v>-786</c:v>
                </c:pt>
                <c:pt idx="5908">
                  <c:v>-722</c:v>
                </c:pt>
                <c:pt idx="5909">
                  <c:v>-741</c:v>
                </c:pt>
                <c:pt idx="5910">
                  <c:v>-644</c:v>
                </c:pt>
                <c:pt idx="5911">
                  <c:v>-773</c:v>
                </c:pt>
                <c:pt idx="5912">
                  <c:v>-835</c:v>
                </c:pt>
                <c:pt idx="5913">
                  <c:v>-443</c:v>
                </c:pt>
                <c:pt idx="5914">
                  <c:v>515</c:v>
                </c:pt>
                <c:pt idx="5915">
                  <c:v>446</c:v>
                </c:pt>
                <c:pt idx="5916">
                  <c:v>444</c:v>
                </c:pt>
                <c:pt idx="5917">
                  <c:v>358</c:v>
                </c:pt>
                <c:pt idx="5918">
                  <c:v>354</c:v>
                </c:pt>
                <c:pt idx="5919">
                  <c:v>207</c:v>
                </c:pt>
                <c:pt idx="5920">
                  <c:v>201</c:v>
                </c:pt>
                <c:pt idx="5921">
                  <c:v>228</c:v>
                </c:pt>
                <c:pt idx="5922">
                  <c:v>222</c:v>
                </c:pt>
                <c:pt idx="5923">
                  <c:v>413</c:v>
                </c:pt>
                <c:pt idx="5924">
                  <c:v>376</c:v>
                </c:pt>
                <c:pt idx="5925">
                  <c:v>438</c:v>
                </c:pt>
                <c:pt idx="5926">
                  <c:v>253</c:v>
                </c:pt>
                <c:pt idx="5927">
                  <c:v>499</c:v>
                </c:pt>
                <c:pt idx="5928">
                  <c:v>669</c:v>
                </c:pt>
                <c:pt idx="5929">
                  <c:v>108</c:v>
                </c:pt>
                <c:pt idx="5930">
                  <c:v>-388</c:v>
                </c:pt>
                <c:pt idx="5931">
                  <c:v>-354</c:v>
                </c:pt>
                <c:pt idx="5932">
                  <c:v>-346</c:v>
                </c:pt>
                <c:pt idx="5933">
                  <c:v>-368</c:v>
                </c:pt>
                <c:pt idx="5934">
                  <c:v>-309</c:v>
                </c:pt>
                <c:pt idx="5935">
                  <c:v>145</c:v>
                </c:pt>
                <c:pt idx="5936">
                  <c:v>859</c:v>
                </c:pt>
                <c:pt idx="5937">
                  <c:v>861</c:v>
                </c:pt>
                <c:pt idx="5938">
                  <c:v>777</c:v>
                </c:pt>
                <c:pt idx="5939">
                  <c:v>638</c:v>
                </c:pt>
                <c:pt idx="5940">
                  <c:v>777</c:v>
                </c:pt>
                <c:pt idx="5941">
                  <c:v>840</c:v>
                </c:pt>
                <c:pt idx="5942">
                  <c:v>603</c:v>
                </c:pt>
                <c:pt idx="5943">
                  <c:v>614</c:v>
                </c:pt>
                <c:pt idx="5944">
                  <c:v>311</c:v>
                </c:pt>
                <c:pt idx="5945">
                  <c:v>416</c:v>
                </c:pt>
                <c:pt idx="5946">
                  <c:v>231</c:v>
                </c:pt>
                <c:pt idx="5947">
                  <c:v>150</c:v>
                </c:pt>
                <c:pt idx="5948">
                  <c:v>59</c:v>
                </c:pt>
                <c:pt idx="5949">
                  <c:v>-96</c:v>
                </c:pt>
                <c:pt idx="5950">
                  <c:v>-76</c:v>
                </c:pt>
                <c:pt idx="5951">
                  <c:v>243</c:v>
                </c:pt>
                <c:pt idx="5952">
                  <c:v>212</c:v>
                </c:pt>
                <c:pt idx="5953">
                  <c:v>258</c:v>
                </c:pt>
                <c:pt idx="5954">
                  <c:v>379</c:v>
                </c:pt>
                <c:pt idx="5955">
                  <c:v>538</c:v>
                </c:pt>
                <c:pt idx="5956">
                  <c:v>682</c:v>
                </c:pt>
                <c:pt idx="5957">
                  <c:v>780</c:v>
                </c:pt>
                <c:pt idx="5958">
                  <c:v>843</c:v>
                </c:pt>
                <c:pt idx="5959">
                  <c:v>594</c:v>
                </c:pt>
                <c:pt idx="5960">
                  <c:v>677</c:v>
                </c:pt>
                <c:pt idx="5961">
                  <c:v>1025</c:v>
                </c:pt>
                <c:pt idx="5962">
                  <c:v>1038</c:v>
                </c:pt>
                <c:pt idx="5963">
                  <c:v>905</c:v>
                </c:pt>
                <c:pt idx="5964">
                  <c:v>652</c:v>
                </c:pt>
                <c:pt idx="5965">
                  <c:v>317</c:v>
                </c:pt>
                <c:pt idx="5966">
                  <c:v>178</c:v>
                </c:pt>
                <c:pt idx="5967">
                  <c:v>44</c:v>
                </c:pt>
                <c:pt idx="5968">
                  <c:v>-19</c:v>
                </c:pt>
                <c:pt idx="5969">
                  <c:v>36</c:v>
                </c:pt>
                <c:pt idx="5970">
                  <c:v>-44</c:v>
                </c:pt>
                <c:pt idx="5971">
                  <c:v>-260</c:v>
                </c:pt>
                <c:pt idx="5972">
                  <c:v>-181</c:v>
                </c:pt>
                <c:pt idx="5973">
                  <c:v>-52</c:v>
                </c:pt>
                <c:pt idx="5974">
                  <c:v>35</c:v>
                </c:pt>
                <c:pt idx="5975">
                  <c:v>7</c:v>
                </c:pt>
                <c:pt idx="5976">
                  <c:v>551</c:v>
                </c:pt>
                <c:pt idx="5977">
                  <c:v>261</c:v>
                </c:pt>
                <c:pt idx="5978">
                  <c:v>565</c:v>
                </c:pt>
                <c:pt idx="5979">
                  <c:v>384</c:v>
                </c:pt>
                <c:pt idx="5980">
                  <c:v>605</c:v>
                </c:pt>
                <c:pt idx="5981">
                  <c:v>525</c:v>
                </c:pt>
                <c:pt idx="5982">
                  <c:v>494</c:v>
                </c:pt>
                <c:pt idx="5983">
                  <c:v>248</c:v>
                </c:pt>
                <c:pt idx="5984">
                  <c:v>291</c:v>
                </c:pt>
                <c:pt idx="5985">
                  <c:v>583</c:v>
                </c:pt>
                <c:pt idx="5986">
                  <c:v>525</c:v>
                </c:pt>
                <c:pt idx="5987">
                  <c:v>267</c:v>
                </c:pt>
                <c:pt idx="5988">
                  <c:v>139</c:v>
                </c:pt>
                <c:pt idx="5989">
                  <c:v>-100</c:v>
                </c:pt>
                <c:pt idx="5990">
                  <c:v>-260</c:v>
                </c:pt>
                <c:pt idx="5991">
                  <c:v>-184</c:v>
                </c:pt>
                <c:pt idx="5992">
                  <c:v>-513</c:v>
                </c:pt>
                <c:pt idx="5993">
                  <c:v>-855</c:v>
                </c:pt>
                <c:pt idx="5994">
                  <c:v>-997</c:v>
                </c:pt>
                <c:pt idx="5995">
                  <c:v>-903</c:v>
                </c:pt>
                <c:pt idx="5996">
                  <c:v>-443</c:v>
                </c:pt>
                <c:pt idx="5997">
                  <c:v>-463</c:v>
                </c:pt>
                <c:pt idx="5998">
                  <c:v>-753</c:v>
                </c:pt>
                <c:pt idx="5999">
                  <c:v>-627</c:v>
                </c:pt>
                <c:pt idx="6000">
                  <c:v>-390</c:v>
                </c:pt>
                <c:pt idx="6001">
                  <c:v>-312</c:v>
                </c:pt>
                <c:pt idx="6002">
                  <c:v>-206</c:v>
                </c:pt>
                <c:pt idx="6003">
                  <c:v>-335</c:v>
                </c:pt>
                <c:pt idx="6004">
                  <c:v>-220</c:v>
                </c:pt>
                <c:pt idx="6005">
                  <c:v>-116</c:v>
                </c:pt>
                <c:pt idx="6006">
                  <c:v>-42</c:v>
                </c:pt>
                <c:pt idx="6007">
                  <c:v>154</c:v>
                </c:pt>
                <c:pt idx="6008">
                  <c:v>110</c:v>
                </c:pt>
                <c:pt idx="6009">
                  <c:v>264</c:v>
                </c:pt>
                <c:pt idx="6010">
                  <c:v>332</c:v>
                </c:pt>
                <c:pt idx="6011">
                  <c:v>301</c:v>
                </c:pt>
                <c:pt idx="6012">
                  <c:v>63</c:v>
                </c:pt>
                <c:pt idx="6013">
                  <c:v>-445</c:v>
                </c:pt>
                <c:pt idx="6014">
                  <c:v>-655</c:v>
                </c:pt>
                <c:pt idx="6015">
                  <c:v>-651</c:v>
                </c:pt>
                <c:pt idx="6016">
                  <c:v>-555</c:v>
                </c:pt>
                <c:pt idx="6017">
                  <c:v>-576</c:v>
                </c:pt>
                <c:pt idx="6018">
                  <c:v>-613</c:v>
                </c:pt>
                <c:pt idx="6019">
                  <c:v>-546</c:v>
                </c:pt>
                <c:pt idx="6020">
                  <c:v>-396</c:v>
                </c:pt>
                <c:pt idx="6021">
                  <c:v>-435</c:v>
                </c:pt>
                <c:pt idx="6022">
                  <c:v>-531</c:v>
                </c:pt>
                <c:pt idx="6023">
                  <c:v>-516</c:v>
                </c:pt>
                <c:pt idx="6024">
                  <c:v>-391</c:v>
                </c:pt>
                <c:pt idx="6025">
                  <c:v>-200</c:v>
                </c:pt>
                <c:pt idx="6026">
                  <c:v>70</c:v>
                </c:pt>
                <c:pt idx="6027">
                  <c:v>-212</c:v>
                </c:pt>
                <c:pt idx="6028">
                  <c:v>-354</c:v>
                </c:pt>
                <c:pt idx="6029">
                  <c:v>-301</c:v>
                </c:pt>
                <c:pt idx="6030">
                  <c:v>-331</c:v>
                </c:pt>
                <c:pt idx="6031">
                  <c:v>-303</c:v>
                </c:pt>
                <c:pt idx="6032">
                  <c:v>-335</c:v>
                </c:pt>
                <c:pt idx="6033">
                  <c:v>-121</c:v>
                </c:pt>
                <c:pt idx="6034">
                  <c:v>-17</c:v>
                </c:pt>
                <c:pt idx="6035">
                  <c:v>117</c:v>
                </c:pt>
                <c:pt idx="6036">
                  <c:v>144</c:v>
                </c:pt>
                <c:pt idx="6037">
                  <c:v>93</c:v>
                </c:pt>
                <c:pt idx="6038">
                  <c:v>-55</c:v>
                </c:pt>
                <c:pt idx="6039">
                  <c:v>-260</c:v>
                </c:pt>
                <c:pt idx="6040">
                  <c:v>-510</c:v>
                </c:pt>
                <c:pt idx="6041">
                  <c:v>-366</c:v>
                </c:pt>
                <c:pt idx="6042">
                  <c:v>-418</c:v>
                </c:pt>
                <c:pt idx="6043">
                  <c:v>-549</c:v>
                </c:pt>
                <c:pt idx="6044">
                  <c:v>-478</c:v>
                </c:pt>
                <c:pt idx="6045">
                  <c:v>-198</c:v>
                </c:pt>
                <c:pt idx="6046">
                  <c:v>-405</c:v>
                </c:pt>
                <c:pt idx="6047">
                  <c:v>-449</c:v>
                </c:pt>
                <c:pt idx="6048">
                  <c:v>-364</c:v>
                </c:pt>
                <c:pt idx="6049">
                  <c:v>-4</c:v>
                </c:pt>
                <c:pt idx="6050">
                  <c:v>20</c:v>
                </c:pt>
                <c:pt idx="6051">
                  <c:v>175</c:v>
                </c:pt>
                <c:pt idx="6052">
                  <c:v>141</c:v>
                </c:pt>
                <c:pt idx="6053">
                  <c:v>260</c:v>
                </c:pt>
                <c:pt idx="6054">
                  <c:v>324</c:v>
                </c:pt>
                <c:pt idx="6055">
                  <c:v>323</c:v>
                </c:pt>
                <c:pt idx="6056">
                  <c:v>372</c:v>
                </c:pt>
                <c:pt idx="6057">
                  <c:v>304</c:v>
                </c:pt>
                <c:pt idx="6058">
                  <c:v>35</c:v>
                </c:pt>
                <c:pt idx="6059">
                  <c:v>174</c:v>
                </c:pt>
                <c:pt idx="6060">
                  <c:v>85</c:v>
                </c:pt>
                <c:pt idx="6061">
                  <c:v>-143</c:v>
                </c:pt>
                <c:pt idx="6062">
                  <c:v>-267</c:v>
                </c:pt>
                <c:pt idx="6063">
                  <c:v>-124</c:v>
                </c:pt>
                <c:pt idx="6064">
                  <c:v>-300</c:v>
                </c:pt>
                <c:pt idx="6065">
                  <c:v>-466</c:v>
                </c:pt>
                <c:pt idx="6066">
                  <c:v>-202</c:v>
                </c:pt>
                <c:pt idx="6067">
                  <c:v>-70</c:v>
                </c:pt>
                <c:pt idx="6068">
                  <c:v>-98</c:v>
                </c:pt>
                <c:pt idx="6069">
                  <c:v>-162</c:v>
                </c:pt>
                <c:pt idx="6070">
                  <c:v>-489</c:v>
                </c:pt>
                <c:pt idx="6071">
                  <c:v>-408</c:v>
                </c:pt>
                <c:pt idx="6072">
                  <c:v>-8</c:v>
                </c:pt>
                <c:pt idx="6073">
                  <c:v>106</c:v>
                </c:pt>
                <c:pt idx="6074">
                  <c:v>714</c:v>
                </c:pt>
                <c:pt idx="6075">
                  <c:v>857</c:v>
                </c:pt>
                <c:pt idx="6076">
                  <c:v>949</c:v>
                </c:pt>
                <c:pt idx="6077">
                  <c:v>1037</c:v>
                </c:pt>
                <c:pt idx="6078">
                  <c:v>932</c:v>
                </c:pt>
                <c:pt idx="6079">
                  <c:v>918</c:v>
                </c:pt>
                <c:pt idx="6080">
                  <c:v>835</c:v>
                </c:pt>
                <c:pt idx="6081">
                  <c:v>840</c:v>
                </c:pt>
                <c:pt idx="6082">
                  <c:v>923</c:v>
                </c:pt>
                <c:pt idx="6083">
                  <c:v>1208</c:v>
                </c:pt>
                <c:pt idx="6084">
                  <c:v>1449</c:v>
                </c:pt>
                <c:pt idx="6085">
                  <c:v>1218</c:v>
                </c:pt>
                <c:pt idx="6086">
                  <c:v>1183</c:v>
                </c:pt>
                <c:pt idx="6087">
                  <c:v>1125</c:v>
                </c:pt>
                <c:pt idx="6088">
                  <c:v>1375</c:v>
                </c:pt>
                <c:pt idx="6089">
                  <c:v>1472</c:v>
                </c:pt>
                <c:pt idx="6090">
                  <c:v>1403</c:v>
                </c:pt>
                <c:pt idx="6091">
                  <c:v>1354</c:v>
                </c:pt>
                <c:pt idx="6092">
                  <c:v>1345</c:v>
                </c:pt>
                <c:pt idx="6093">
                  <c:v>1550</c:v>
                </c:pt>
                <c:pt idx="6094">
                  <c:v>939</c:v>
                </c:pt>
                <c:pt idx="6095">
                  <c:v>1265</c:v>
                </c:pt>
                <c:pt idx="6096">
                  <c:v>1403</c:v>
                </c:pt>
                <c:pt idx="6097">
                  <c:v>1213</c:v>
                </c:pt>
                <c:pt idx="6098">
                  <c:v>1471</c:v>
                </c:pt>
                <c:pt idx="6099">
                  <c:v>1640</c:v>
                </c:pt>
                <c:pt idx="6100">
                  <c:v>1618</c:v>
                </c:pt>
                <c:pt idx="6101">
                  <c:v>1724</c:v>
                </c:pt>
                <c:pt idx="6102">
                  <c:v>1634</c:v>
                </c:pt>
                <c:pt idx="6103">
                  <c:v>1389</c:v>
                </c:pt>
                <c:pt idx="6104">
                  <c:v>1434</c:v>
                </c:pt>
                <c:pt idx="6105">
                  <c:v>1386</c:v>
                </c:pt>
                <c:pt idx="6106">
                  <c:v>1346</c:v>
                </c:pt>
                <c:pt idx="6107">
                  <c:v>1629</c:v>
                </c:pt>
                <c:pt idx="6108">
                  <c:v>1586</c:v>
                </c:pt>
                <c:pt idx="6109">
                  <c:v>1427</c:v>
                </c:pt>
                <c:pt idx="6110">
                  <c:v>1398</c:v>
                </c:pt>
                <c:pt idx="6111">
                  <c:v>1243</c:v>
                </c:pt>
                <c:pt idx="6112">
                  <c:v>1169</c:v>
                </c:pt>
                <c:pt idx="6113">
                  <c:v>968</c:v>
                </c:pt>
                <c:pt idx="6114">
                  <c:v>794</c:v>
                </c:pt>
                <c:pt idx="6115">
                  <c:v>608</c:v>
                </c:pt>
                <c:pt idx="6116">
                  <c:v>853</c:v>
                </c:pt>
                <c:pt idx="6117">
                  <c:v>1050</c:v>
                </c:pt>
                <c:pt idx="6118">
                  <c:v>697</c:v>
                </c:pt>
                <c:pt idx="6119">
                  <c:v>920</c:v>
                </c:pt>
                <c:pt idx="6120">
                  <c:v>968</c:v>
                </c:pt>
                <c:pt idx="6121">
                  <c:v>1037</c:v>
                </c:pt>
                <c:pt idx="6122">
                  <c:v>1352</c:v>
                </c:pt>
                <c:pt idx="6123">
                  <c:v>1620</c:v>
                </c:pt>
                <c:pt idx="6124">
                  <c:v>1699</c:v>
                </c:pt>
                <c:pt idx="6125">
                  <c:v>1846</c:v>
                </c:pt>
                <c:pt idx="6126">
                  <c:v>1836</c:v>
                </c:pt>
                <c:pt idx="6127">
                  <c:v>1717</c:v>
                </c:pt>
                <c:pt idx="6128">
                  <c:v>1374</c:v>
                </c:pt>
                <c:pt idx="6129">
                  <c:v>1567</c:v>
                </c:pt>
                <c:pt idx="6130">
                  <c:v>1804</c:v>
                </c:pt>
                <c:pt idx="6131">
                  <c:v>1634</c:v>
                </c:pt>
                <c:pt idx="6132">
                  <c:v>1518</c:v>
                </c:pt>
                <c:pt idx="6133">
                  <c:v>1322</c:v>
                </c:pt>
                <c:pt idx="6134">
                  <c:v>1287</c:v>
                </c:pt>
                <c:pt idx="6135">
                  <c:v>1131</c:v>
                </c:pt>
                <c:pt idx="6136">
                  <c:v>1134</c:v>
                </c:pt>
                <c:pt idx="6137">
                  <c:v>916</c:v>
                </c:pt>
                <c:pt idx="6138">
                  <c:v>928</c:v>
                </c:pt>
                <c:pt idx="6139">
                  <c:v>1188</c:v>
                </c:pt>
                <c:pt idx="6140">
                  <c:v>1262</c:v>
                </c:pt>
                <c:pt idx="6141">
                  <c:v>1268</c:v>
                </c:pt>
                <c:pt idx="6142">
                  <c:v>1070</c:v>
                </c:pt>
                <c:pt idx="6143">
                  <c:v>968</c:v>
                </c:pt>
                <c:pt idx="6144">
                  <c:v>1279</c:v>
                </c:pt>
                <c:pt idx="6145">
                  <c:v>1384</c:v>
                </c:pt>
                <c:pt idx="6146">
                  <c:v>1072</c:v>
                </c:pt>
                <c:pt idx="6147">
                  <c:v>1227</c:v>
                </c:pt>
                <c:pt idx="6148">
                  <c:v>1280</c:v>
                </c:pt>
                <c:pt idx="6149">
                  <c:v>1410</c:v>
                </c:pt>
                <c:pt idx="6150">
                  <c:v>1356</c:v>
                </c:pt>
                <c:pt idx="6151">
                  <c:v>1254</c:v>
                </c:pt>
                <c:pt idx="6152">
                  <c:v>1345</c:v>
                </c:pt>
                <c:pt idx="6153">
                  <c:v>1518</c:v>
                </c:pt>
                <c:pt idx="6154">
                  <c:v>1376</c:v>
                </c:pt>
                <c:pt idx="6155">
                  <c:v>1217</c:v>
                </c:pt>
                <c:pt idx="6156">
                  <c:v>956</c:v>
                </c:pt>
                <c:pt idx="6157">
                  <c:v>886</c:v>
                </c:pt>
                <c:pt idx="6158">
                  <c:v>864</c:v>
                </c:pt>
                <c:pt idx="6159">
                  <c:v>808</c:v>
                </c:pt>
                <c:pt idx="6160">
                  <c:v>733</c:v>
                </c:pt>
                <c:pt idx="6161">
                  <c:v>838</c:v>
                </c:pt>
                <c:pt idx="6162">
                  <c:v>912</c:v>
                </c:pt>
                <c:pt idx="6163">
                  <c:v>968</c:v>
                </c:pt>
                <c:pt idx="6164">
                  <c:v>992</c:v>
                </c:pt>
                <c:pt idx="6165">
                  <c:v>962</c:v>
                </c:pt>
                <c:pt idx="6166">
                  <c:v>925</c:v>
                </c:pt>
                <c:pt idx="6167">
                  <c:v>879</c:v>
                </c:pt>
                <c:pt idx="6168">
                  <c:v>1063</c:v>
                </c:pt>
                <c:pt idx="6169">
                  <c:v>956</c:v>
                </c:pt>
                <c:pt idx="6170">
                  <c:v>1006</c:v>
                </c:pt>
                <c:pt idx="6171">
                  <c:v>818</c:v>
                </c:pt>
                <c:pt idx="6172">
                  <c:v>887</c:v>
                </c:pt>
                <c:pt idx="6173">
                  <c:v>867</c:v>
                </c:pt>
                <c:pt idx="6174">
                  <c:v>905</c:v>
                </c:pt>
                <c:pt idx="6175">
                  <c:v>852</c:v>
                </c:pt>
                <c:pt idx="6176">
                  <c:v>829</c:v>
                </c:pt>
                <c:pt idx="6177">
                  <c:v>470</c:v>
                </c:pt>
                <c:pt idx="6178">
                  <c:v>354</c:v>
                </c:pt>
                <c:pt idx="6179">
                  <c:v>99</c:v>
                </c:pt>
                <c:pt idx="6180">
                  <c:v>-33</c:v>
                </c:pt>
                <c:pt idx="6181">
                  <c:v>13</c:v>
                </c:pt>
                <c:pt idx="6182">
                  <c:v>120</c:v>
                </c:pt>
                <c:pt idx="6183">
                  <c:v>-430</c:v>
                </c:pt>
                <c:pt idx="6184">
                  <c:v>-508</c:v>
                </c:pt>
                <c:pt idx="6185">
                  <c:v>-536</c:v>
                </c:pt>
                <c:pt idx="6186">
                  <c:v>-379</c:v>
                </c:pt>
                <c:pt idx="6187">
                  <c:v>292</c:v>
                </c:pt>
                <c:pt idx="6188">
                  <c:v>514</c:v>
                </c:pt>
                <c:pt idx="6189">
                  <c:v>540</c:v>
                </c:pt>
                <c:pt idx="6190">
                  <c:v>416</c:v>
                </c:pt>
                <c:pt idx="6191">
                  <c:v>425</c:v>
                </c:pt>
                <c:pt idx="6192">
                  <c:v>552</c:v>
                </c:pt>
                <c:pt idx="6193">
                  <c:v>906</c:v>
                </c:pt>
                <c:pt idx="6194">
                  <c:v>910</c:v>
                </c:pt>
                <c:pt idx="6195">
                  <c:v>775</c:v>
                </c:pt>
                <c:pt idx="6196">
                  <c:v>575</c:v>
                </c:pt>
                <c:pt idx="6197">
                  <c:v>718</c:v>
                </c:pt>
                <c:pt idx="6198">
                  <c:v>647</c:v>
                </c:pt>
                <c:pt idx="6199">
                  <c:v>693</c:v>
                </c:pt>
                <c:pt idx="6200">
                  <c:v>633</c:v>
                </c:pt>
                <c:pt idx="6201">
                  <c:v>745</c:v>
                </c:pt>
                <c:pt idx="6202">
                  <c:v>688</c:v>
                </c:pt>
                <c:pt idx="6203">
                  <c:v>816</c:v>
                </c:pt>
                <c:pt idx="6204">
                  <c:v>773</c:v>
                </c:pt>
                <c:pt idx="6205">
                  <c:v>812</c:v>
                </c:pt>
                <c:pt idx="6206">
                  <c:v>825</c:v>
                </c:pt>
                <c:pt idx="6207">
                  <c:v>862</c:v>
                </c:pt>
                <c:pt idx="6208">
                  <c:v>764</c:v>
                </c:pt>
                <c:pt idx="6209">
                  <c:v>656</c:v>
                </c:pt>
                <c:pt idx="6210">
                  <c:v>593</c:v>
                </c:pt>
                <c:pt idx="6211">
                  <c:v>687</c:v>
                </c:pt>
                <c:pt idx="6212">
                  <c:v>669</c:v>
                </c:pt>
                <c:pt idx="6213">
                  <c:v>568</c:v>
                </c:pt>
                <c:pt idx="6214">
                  <c:v>608</c:v>
                </c:pt>
                <c:pt idx="6215">
                  <c:v>1160</c:v>
                </c:pt>
                <c:pt idx="6216">
                  <c:v>1259</c:v>
                </c:pt>
                <c:pt idx="6217">
                  <c:v>1374</c:v>
                </c:pt>
                <c:pt idx="6218">
                  <c:v>1138</c:v>
                </c:pt>
                <c:pt idx="6219">
                  <c:v>1163</c:v>
                </c:pt>
                <c:pt idx="6220">
                  <c:v>1298</c:v>
                </c:pt>
                <c:pt idx="6221">
                  <c:v>1306</c:v>
                </c:pt>
                <c:pt idx="6222">
                  <c:v>1286</c:v>
                </c:pt>
                <c:pt idx="6223">
                  <c:v>1274</c:v>
                </c:pt>
                <c:pt idx="6224">
                  <c:v>1147</c:v>
                </c:pt>
                <c:pt idx="6225">
                  <c:v>825</c:v>
                </c:pt>
                <c:pt idx="6226">
                  <c:v>762</c:v>
                </c:pt>
                <c:pt idx="6227">
                  <c:v>888</c:v>
                </c:pt>
                <c:pt idx="6228">
                  <c:v>932</c:v>
                </c:pt>
                <c:pt idx="6229">
                  <c:v>1112</c:v>
                </c:pt>
                <c:pt idx="6230">
                  <c:v>1280</c:v>
                </c:pt>
                <c:pt idx="6231">
                  <c:v>1217</c:v>
                </c:pt>
                <c:pt idx="6232">
                  <c:v>1084</c:v>
                </c:pt>
                <c:pt idx="6233">
                  <c:v>1042</c:v>
                </c:pt>
                <c:pt idx="6234">
                  <c:v>961</c:v>
                </c:pt>
                <c:pt idx="6235">
                  <c:v>1018</c:v>
                </c:pt>
                <c:pt idx="6236">
                  <c:v>963</c:v>
                </c:pt>
                <c:pt idx="6237">
                  <c:v>956</c:v>
                </c:pt>
                <c:pt idx="6238">
                  <c:v>740</c:v>
                </c:pt>
                <c:pt idx="6239">
                  <c:v>881</c:v>
                </c:pt>
                <c:pt idx="6240">
                  <c:v>1129</c:v>
                </c:pt>
                <c:pt idx="6241">
                  <c:v>739</c:v>
                </c:pt>
                <c:pt idx="6242">
                  <c:v>1169</c:v>
                </c:pt>
                <c:pt idx="6243">
                  <c:v>1240</c:v>
                </c:pt>
                <c:pt idx="6244">
                  <c:v>1001</c:v>
                </c:pt>
                <c:pt idx="6245">
                  <c:v>971</c:v>
                </c:pt>
                <c:pt idx="6246">
                  <c:v>943</c:v>
                </c:pt>
                <c:pt idx="6247">
                  <c:v>916</c:v>
                </c:pt>
                <c:pt idx="6248">
                  <c:v>824</c:v>
                </c:pt>
                <c:pt idx="6249">
                  <c:v>802</c:v>
                </c:pt>
                <c:pt idx="6250">
                  <c:v>936</c:v>
                </c:pt>
                <c:pt idx="6251">
                  <c:v>814</c:v>
                </c:pt>
                <c:pt idx="6252">
                  <c:v>1325</c:v>
                </c:pt>
                <c:pt idx="6253">
                  <c:v>1109</c:v>
                </c:pt>
                <c:pt idx="6254">
                  <c:v>740</c:v>
                </c:pt>
                <c:pt idx="6255">
                  <c:v>651</c:v>
                </c:pt>
                <c:pt idx="6256">
                  <c:v>551</c:v>
                </c:pt>
                <c:pt idx="6257">
                  <c:v>725</c:v>
                </c:pt>
                <c:pt idx="6258">
                  <c:v>606</c:v>
                </c:pt>
                <c:pt idx="6259">
                  <c:v>458</c:v>
                </c:pt>
                <c:pt idx="6260">
                  <c:v>368</c:v>
                </c:pt>
                <c:pt idx="6261">
                  <c:v>337</c:v>
                </c:pt>
                <c:pt idx="6262">
                  <c:v>215</c:v>
                </c:pt>
                <c:pt idx="6263">
                  <c:v>167</c:v>
                </c:pt>
                <c:pt idx="6264">
                  <c:v>352</c:v>
                </c:pt>
                <c:pt idx="6265">
                  <c:v>1252</c:v>
                </c:pt>
                <c:pt idx="6266">
                  <c:v>14</c:v>
                </c:pt>
                <c:pt idx="6267">
                  <c:v>175</c:v>
                </c:pt>
                <c:pt idx="6268">
                  <c:v>238</c:v>
                </c:pt>
                <c:pt idx="6269">
                  <c:v>299</c:v>
                </c:pt>
                <c:pt idx="6270">
                  <c:v>381</c:v>
                </c:pt>
                <c:pt idx="6271">
                  <c:v>185</c:v>
                </c:pt>
                <c:pt idx="6272">
                  <c:v>553</c:v>
                </c:pt>
                <c:pt idx="6273">
                  <c:v>656</c:v>
                </c:pt>
                <c:pt idx="6274">
                  <c:v>701</c:v>
                </c:pt>
                <c:pt idx="6275">
                  <c:v>678</c:v>
                </c:pt>
                <c:pt idx="6276">
                  <c:v>335</c:v>
                </c:pt>
                <c:pt idx="6277">
                  <c:v>453</c:v>
                </c:pt>
                <c:pt idx="6278">
                  <c:v>312</c:v>
                </c:pt>
                <c:pt idx="6279">
                  <c:v>265</c:v>
                </c:pt>
                <c:pt idx="6280">
                  <c:v>282</c:v>
                </c:pt>
                <c:pt idx="6281">
                  <c:v>41</c:v>
                </c:pt>
                <c:pt idx="6282">
                  <c:v>-161</c:v>
                </c:pt>
                <c:pt idx="6283">
                  <c:v>-306</c:v>
                </c:pt>
                <c:pt idx="6284">
                  <c:v>-107</c:v>
                </c:pt>
                <c:pt idx="6285">
                  <c:v>-686</c:v>
                </c:pt>
                <c:pt idx="6286">
                  <c:v>-408</c:v>
                </c:pt>
                <c:pt idx="6287">
                  <c:v>-611</c:v>
                </c:pt>
                <c:pt idx="6288">
                  <c:v>-485</c:v>
                </c:pt>
                <c:pt idx="6289">
                  <c:v>20</c:v>
                </c:pt>
                <c:pt idx="6290">
                  <c:v>365</c:v>
                </c:pt>
                <c:pt idx="6291">
                  <c:v>558</c:v>
                </c:pt>
                <c:pt idx="6292">
                  <c:v>720</c:v>
                </c:pt>
                <c:pt idx="6293">
                  <c:v>784</c:v>
                </c:pt>
                <c:pt idx="6294">
                  <c:v>766</c:v>
                </c:pt>
                <c:pt idx="6295">
                  <c:v>787</c:v>
                </c:pt>
                <c:pt idx="6296">
                  <c:v>623</c:v>
                </c:pt>
                <c:pt idx="6297">
                  <c:v>789</c:v>
                </c:pt>
                <c:pt idx="6298">
                  <c:v>749</c:v>
                </c:pt>
                <c:pt idx="6299">
                  <c:v>656</c:v>
                </c:pt>
                <c:pt idx="6300">
                  <c:v>456</c:v>
                </c:pt>
                <c:pt idx="6301">
                  <c:v>293</c:v>
                </c:pt>
                <c:pt idx="6302">
                  <c:v>77</c:v>
                </c:pt>
                <c:pt idx="6303">
                  <c:v>-15</c:v>
                </c:pt>
                <c:pt idx="6304">
                  <c:v>-324</c:v>
                </c:pt>
                <c:pt idx="6305">
                  <c:v>-501</c:v>
                </c:pt>
                <c:pt idx="6306">
                  <c:v>-907</c:v>
                </c:pt>
                <c:pt idx="6307">
                  <c:v>-1012</c:v>
                </c:pt>
                <c:pt idx="6308">
                  <c:v>-779</c:v>
                </c:pt>
                <c:pt idx="6309">
                  <c:v>-309</c:v>
                </c:pt>
                <c:pt idx="6310">
                  <c:v>-487</c:v>
                </c:pt>
                <c:pt idx="6311">
                  <c:v>-177</c:v>
                </c:pt>
                <c:pt idx="6312">
                  <c:v>132</c:v>
                </c:pt>
                <c:pt idx="6313">
                  <c:v>231</c:v>
                </c:pt>
                <c:pt idx="6314">
                  <c:v>550</c:v>
                </c:pt>
                <c:pt idx="6315">
                  <c:v>710</c:v>
                </c:pt>
                <c:pt idx="6316">
                  <c:v>763</c:v>
                </c:pt>
                <c:pt idx="6317">
                  <c:v>999</c:v>
                </c:pt>
                <c:pt idx="6318">
                  <c:v>1215</c:v>
                </c:pt>
                <c:pt idx="6319">
                  <c:v>1198</c:v>
                </c:pt>
                <c:pt idx="6320">
                  <c:v>1024</c:v>
                </c:pt>
                <c:pt idx="6321">
                  <c:v>151</c:v>
                </c:pt>
                <c:pt idx="6322">
                  <c:v>6</c:v>
                </c:pt>
                <c:pt idx="6323">
                  <c:v>-52</c:v>
                </c:pt>
                <c:pt idx="6324">
                  <c:v>-129</c:v>
                </c:pt>
                <c:pt idx="6325">
                  <c:v>-160</c:v>
                </c:pt>
                <c:pt idx="6326">
                  <c:v>-439</c:v>
                </c:pt>
                <c:pt idx="6327">
                  <c:v>-426</c:v>
                </c:pt>
                <c:pt idx="6328">
                  <c:v>-429</c:v>
                </c:pt>
                <c:pt idx="6329">
                  <c:v>-460</c:v>
                </c:pt>
                <c:pt idx="6330">
                  <c:v>-527</c:v>
                </c:pt>
                <c:pt idx="6331">
                  <c:v>-467</c:v>
                </c:pt>
                <c:pt idx="6332">
                  <c:v>-378</c:v>
                </c:pt>
                <c:pt idx="6333">
                  <c:v>-376</c:v>
                </c:pt>
                <c:pt idx="6334">
                  <c:v>-448</c:v>
                </c:pt>
                <c:pt idx="6335">
                  <c:v>-285</c:v>
                </c:pt>
                <c:pt idx="6336">
                  <c:v>-107</c:v>
                </c:pt>
                <c:pt idx="6337">
                  <c:v>290</c:v>
                </c:pt>
                <c:pt idx="6338">
                  <c:v>-83</c:v>
                </c:pt>
                <c:pt idx="6339">
                  <c:v>439</c:v>
                </c:pt>
                <c:pt idx="6340">
                  <c:v>227</c:v>
                </c:pt>
                <c:pt idx="6341">
                  <c:v>329</c:v>
                </c:pt>
                <c:pt idx="6342">
                  <c:v>350</c:v>
                </c:pt>
                <c:pt idx="6343">
                  <c:v>478</c:v>
                </c:pt>
                <c:pt idx="6344">
                  <c:v>568</c:v>
                </c:pt>
                <c:pt idx="6345">
                  <c:v>370</c:v>
                </c:pt>
                <c:pt idx="6346">
                  <c:v>225</c:v>
                </c:pt>
                <c:pt idx="6347">
                  <c:v>119</c:v>
                </c:pt>
                <c:pt idx="6348">
                  <c:v>-176</c:v>
                </c:pt>
                <c:pt idx="6349">
                  <c:v>-112</c:v>
                </c:pt>
                <c:pt idx="6350">
                  <c:v>-247</c:v>
                </c:pt>
                <c:pt idx="6351">
                  <c:v>-275</c:v>
                </c:pt>
                <c:pt idx="6352">
                  <c:v>-236</c:v>
                </c:pt>
                <c:pt idx="6353">
                  <c:v>-299</c:v>
                </c:pt>
                <c:pt idx="6354">
                  <c:v>-494</c:v>
                </c:pt>
                <c:pt idx="6355">
                  <c:v>-523</c:v>
                </c:pt>
                <c:pt idx="6356">
                  <c:v>-501</c:v>
                </c:pt>
                <c:pt idx="6357">
                  <c:v>-487</c:v>
                </c:pt>
                <c:pt idx="6358">
                  <c:v>-826</c:v>
                </c:pt>
                <c:pt idx="6359">
                  <c:v>-811</c:v>
                </c:pt>
                <c:pt idx="6360">
                  <c:v>-672</c:v>
                </c:pt>
                <c:pt idx="6361">
                  <c:v>-330</c:v>
                </c:pt>
                <c:pt idx="6362">
                  <c:v>-268</c:v>
                </c:pt>
                <c:pt idx="6363">
                  <c:v>-298</c:v>
                </c:pt>
                <c:pt idx="6364">
                  <c:v>-159</c:v>
                </c:pt>
                <c:pt idx="6365">
                  <c:v>263</c:v>
                </c:pt>
                <c:pt idx="6366">
                  <c:v>216</c:v>
                </c:pt>
                <c:pt idx="6367">
                  <c:v>250</c:v>
                </c:pt>
                <c:pt idx="6368">
                  <c:v>357</c:v>
                </c:pt>
                <c:pt idx="6369">
                  <c:v>343</c:v>
                </c:pt>
                <c:pt idx="6370">
                  <c:v>270</c:v>
                </c:pt>
                <c:pt idx="6371">
                  <c:v>360</c:v>
                </c:pt>
                <c:pt idx="6372">
                  <c:v>218</c:v>
                </c:pt>
                <c:pt idx="6373">
                  <c:v>245</c:v>
                </c:pt>
                <c:pt idx="6374">
                  <c:v>106</c:v>
                </c:pt>
                <c:pt idx="6375">
                  <c:v>42</c:v>
                </c:pt>
                <c:pt idx="6376">
                  <c:v>-18</c:v>
                </c:pt>
                <c:pt idx="6377">
                  <c:v>-166</c:v>
                </c:pt>
                <c:pt idx="6378">
                  <c:v>-344</c:v>
                </c:pt>
                <c:pt idx="6379">
                  <c:v>-418</c:v>
                </c:pt>
                <c:pt idx="6380">
                  <c:v>-298</c:v>
                </c:pt>
                <c:pt idx="6381">
                  <c:v>15</c:v>
                </c:pt>
                <c:pt idx="6382">
                  <c:v>138</c:v>
                </c:pt>
                <c:pt idx="6383">
                  <c:v>572</c:v>
                </c:pt>
                <c:pt idx="6384">
                  <c:v>932</c:v>
                </c:pt>
                <c:pt idx="6385">
                  <c:v>1245</c:v>
                </c:pt>
                <c:pt idx="6386">
                  <c:v>1092</c:v>
                </c:pt>
                <c:pt idx="6387">
                  <c:v>1083</c:v>
                </c:pt>
                <c:pt idx="6388">
                  <c:v>1102</c:v>
                </c:pt>
                <c:pt idx="6389">
                  <c:v>1072</c:v>
                </c:pt>
                <c:pt idx="6390">
                  <c:v>1250</c:v>
                </c:pt>
                <c:pt idx="6391">
                  <c:v>1338</c:v>
                </c:pt>
                <c:pt idx="6392">
                  <c:v>1387</c:v>
                </c:pt>
                <c:pt idx="6393">
                  <c:v>1216</c:v>
                </c:pt>
                <c:pt idx="6394">
                  <c:v>1090</c:v>
                </c:pt>
                <c:pt idx="6395">
                  <c:v>830</c:v>
                </c:pt>
                <c:pt idx="6396">
                  <c:v>192</c:v>
                </c:pt>
                <c:pt idx="6397">
                  <c:v>51</c:v>
                </c:pt>
                <c:pt idx="6398">
                  <c:v>-312</c:v>
                </c:pt>
                <c:pt idx="6399">
                  <c:v>-251</c:v>
                </c:pt>
                <c:pt idx="6400">
                  <c:v>-448</c:v>
                </c:pt>
                <c:pt idx="6401">
                  <c:v>-953</c:v>
                </c:pt>
                <c:pt idx="6402">
                  <c:v>-1198</c:v>
                </c:pt>
                <c:pt idx="6403">
                  <c:v>-1472</c:v>
                </c:pt>
                <c:pt idx="6404">
                  <c:v>-1241</c:v>
                </c:pt>
                <c:pt idx="6405">
                  <c:v>-1257</c:v>
                </c:pt>
                <c:pt idx="6406">
                  <c:v>-1226</c:v>
                </c:pt>
                <c:pt idx="6407">
                  <c:v>-980</c:v>
                </c:pt>
                <c:pt idx="6408">
                  <c:v>-562</c:v>
                </c:pt>
                <c:pt idx="6409">
                  <c:v>-450</c:v>
                </c:pt>
                <c:pt idx="6410">
                  <c:v>194</c:v>
                </c:pt>
                <c:pt idx="6411">
                  <c:v>295</c:v>
                </c:pt>
                <c:pt idx="6412">
                  <c:v>828</c:v>
                </c:pt>
                <c:pt idx="6413">
                  <c:v>929</c:v>
                </c:pt>
                <c:pt idx="6414">
                  <c:v>927</c:v>
                </c:pt>
                <c:pt idx="6415">
                  <c:v>154</c:v>
                </c:pt>
                <c:pt idx="6416">
                  <c:v>472</c:v>
                </c:pt>
                <c:pt idx="6417">
                  <c:v>570</c:v>
                </c:pt>
                <c:pt idx="6418">
                  <c:v>581</c:v>
                </c:pt>
                <c:pt idx="6419">
                  <c:v>688</c:v>
                </c:pt>
                <c:pt idx="6420">
                  <c:v>459</c:v>
                </c:pt>
                <c:pt idx="6421">
                  <c:v>228</c:v>
                </c:pt>
                <c:pt idx="6422">
                  <c:v>-19</c:v>
                </c:pt>
                <c:pt idx="6423">
                  <c:v>-261</c:v>
                </c:pt>
                <c:pt idx="6424">
                  <c:v>-357</c:v>
                </c:pt>
                <c:pt idx="6425">
                  <c:v>-442</c:v>
                </c:pt>
                <c:pt idx="6426">
                  <c:v>-415</c:v>
                </c:pt>
                <c:pt idx="6427">
                  <c:v>-638</c:v>
                </c:pt>
                <c:pt idx="6428">
                  <c:v>-774</c:v>
                </c:pt>
                <c:pt idx="6429">
                  <c:v>-657</c:v>
                </c:pt>
                <c:pt idx="6430">
                  <c:v>-1036</c:v>
                </c:pt>
                <c:pt idx="6431">
                  <c:v>-1276</c:v>
                </c:pt>
                <c:pt idx="6432">
                  <c:v>-1214</c:v>
                </c:pt>
                <c:pt idx="6433">
                  <c:v>-1065</c:v>
                </c:pt>
                <c:pt idx="6434">
                  <c:v>-570</c:v>
                </c:pt>
                <c:pt idx="6435">
                  <c:v>-536</c:v>
                </c:pt>
                <c:pt idx="6436">
                  <c:v>-581</c:v>
                </c:pt>
                <c:pt idx="6437">
                  <c:v>-563</c:v>
                </c:pt>
                <c:pt idx="6438">
                  <c:v>-311</c:v>
                </c:pt>
                <c:pt idx="6439">
                  <c:v>50</c:v>
                </c:pt>
                <c:pt idx="6440">
                  <c:v>164</c:v>
                </c:pt>
                <c:pt idx="6441">
                  <c:v>468</c:v>
                </c:pt>
                <c:pt idx="6442">
                  <c:v>466</c:v>
                </c:pt>
                <c:pt idx="6443">
                  <c:v>292</c:v>
                </c:pt>
                <c:pt idx="6444">
                  <c:v>91</c:v>
                </c:pt>
                <c:pt idx="6445">
                  <c:v>-176</c:v>
                </c:pt>
                <c:pt idx="6446">
                  <c:v>-513</c:v>
                </c:pt>
                <c:pt idx="6447">
                  <c:v>-1318</c:v>
                </c:pt>
                <c:pt idx="6448">
                  <c:v>-1257</c:v>
                </c:pt>
                <c:pt idx="6449">
                  <c:v>-1437</c:v>
                </c:pt>
                <c:pt idx="6450">
                  <c:v>-1633</c:v>
                </c:pt>
                <c:pt idx="6451">
                  <c:v>-1465</c:v>
                </c:pt>
                <c:pt idx="6452">
                  <c:v>-1501</c:v>
                </c:pt>
                <c:pt idx="6453">
                  <c:v>-1289</c:v>
                </c:pt>
                <c:pt idx="6454">
                  <c:v>-1021</c:v>
                </c:pt>
                <c:pt idx="6455">
                  <c:v>-518</c:v>
                </c:pt>
                <c:pt idx="6456">
                  <c:v>-321</c:v>
                </c:pt>
                <c:pt idx="6457">
                  <c:v>-242</c:v>
                </c:pt>
                <c:pt idx="6458">
                  <c:v>347</c:v>
                </c:pt>
                <c:pt idx="6459">
                  <c:v>438</c:v>
                </c:pt>
                <c:pt idx="6460">
                  <c:v>446</c:v>
                </c:pt>
                <c:pt idx="6461">
                  <c:v>478</c:v>
                </c:pt>
                <c:pt idx="6462">
                  <c:v>512</c:v>
                </c:pt>
                <c:pt idx="6463">
                  <c:v>649</c:v>
                </c:pt>
                <c:pt idx="6464">
                  <c:v>909</c:v>
                </c:pt>
                <c:pt idx="6465">
                  <c:v>762</c:v>
                </c:pt>
                <c:pt idx="6466">
                  <c:v>486</c:v>
                </c:pt>
                <c:pt idx="6467">
                  <c:v>294</c:v>
                </c:pt>
                <c:pt idx="6468">
                  <c:v>127</c:v>
                </c:pt>
                <c:pt idx="6469">
                  <c:v>-130</c:v>
                </c:pt>
                <c:pt idx="6470">
                  <c:v>-154</c:v>
                </c:pt>
                <c:pt idx="6471">
                  <c:v>-498</c:v>
                </c:pt>
                <c:pt idx="6472">
                  <c:v>-650</c:v>
                </c:pt>
                <c:pt idx="6473">
                  <c:v>-809</c:v>
                </c:pt>
                <c:pt idx="6474">
                  <c:v>-1207</c:v>
                </c:pt>
                <c:pt idx="6475">
                  <c:v>-1239</c:v>
                </c:pt>
                <c:pt idx="6476">
                  <c:v>-1116</c:v>
                </c:pt>
                <c:pt idx="6477">
                  <c:v>-787</c:v>
                </c:pt>
                <c:pt idx="6478">
                  <c:v>-857</c:v>
                </c:pt>
                <c:pt idx="6479">
                  <c:v>-600</c:v>
                </c:pt>
                <c:pt idx="6480">
                  <c:v>-451</c:v>
                </c:pt>
                <c:pt idx="6481">
                  <c:v>99</c:v>
                </c:pt>
                <c:pt idx="6482">
                  <c:v>361</c:v>
                </c:pt>
                <c:pt idx="6483">
                  <c:v>421</c:v>
                </c:pt>
                <c:pt idx="6484">
                  <c:v>489</c:v>
                </c:pt>
                <c:pt idx="6485">
                  <c:v>559</c:v>
                </c:pt>
                <c:pt idx="6486">
                  <c:v>657</c:v>
                </c:pt>
                <c:pt idx="6487">
                  <c:v>767</c:v>
                </c:pt>
                <c:pt idx="6488">
                  <c:v>722</c:v>
                </c:pt>
                <c:pt idx="6489">
                  <c:v>804</c:v>
                </c:pt>
                <c:pt idx="6490">
                  <c:v>596</c:v>
                </c:pt>
                <c:pt idx="6491">
                  <c:v>923</c:v>
                </c:pt>
                <c:pt idx="6492">
                  <c:v>739</c:v>
                </c:pt>
                <c:pt idx="6493">
                  <c:v>357</c:v>
                </c:pt>
                <c:pt idx="6494">
                  <c:v>-12</c:v>
                </c:pt>
                <c:pt idx="6495">
                  <c:v>-71</c:v>
                </c:pt>
                <c:pt idx="6496">
                  <c:v>-289</c:v>
                </c:pt>
                <c:pt idx="6497">
                  <c:v>-336</c:v>
                </c:pt>
                <c:pt idx="6498">
                  <c:v>-319</c:v>
                </c:pt>
                <c:pt idx="6499">
                  <c:v>-185</c:v>
                </c:pt>
                <c:pt idx="6500">
                  <c:v>-609</c:v>
                </c:pt>
                <c:pt idx="6501">
                  <c:v>-227</c:v>
                </c:pt>
                <c:pt idx="6502">
                  <c:v>-207</c:v>
                </c:pt>
                <c:pt idx="6503">
                  <c:v>-204</c:v>
                </c:pt>
                <c:pt idx="6504">
                  <c:v>-369</c:v>
                </c:pt>
                <c:pt idx="6505">
                  <c:v>-53</c:v>
                </c:pt>
                <c:pt idx="6506">
                  <c:v>130</c:v>
                </c:pt>
                <c:pt idx="6507">
                  <c:v>63</c:v>
                </c:pt>
                <c:pt idx="6508">
                  <c:v>1</c:v>
                </c:pt>
                <c:pt idx="6509">
                  <c:v>107</c:v>
                </c:pt>
                <c:pt idx="6510">
                  <c:v>66</c:v>
                </c:pt>
                <c:pt idx="6511">
                  <c:v>86</c:v>
                </c:pt>
                <c:pt idx="6512">
                  <c:v>35</c:v>
                </c:pt>
                <c:pt idx="6513">
                  <c:v>307</c:v>
                </c:pt>
                <c:pt idx="6514">
                  <c:v>433</c:v>
                </c:pt>
                <c:pt idx="6515">
                  <c:v>340</c:v>
                </c:pt>
                <c:pt idx="6516">
                  <c:v>393</c:v>
                </c:pt>
                <c:pt idx="6517">
                  <c:v>198</c:v>
                </c:pt>
                <c:pt idx="6518">
                  <c:v>117</c:v>
                </c:pt>
                <c:pt idx="6519">
                  <c:v>78</c:v>
                </c:pt>
                <c:pt idx="6520">
                  <c:v>76</c:v>
                </c:pt>
                <c:pt idx="6521">
                  <c:v>15</c:v>
                </c:pt>
                <c:pt idx="6522">
                  <c:v>60</c:v>
                </c:pt>
                <c:pt idx="6523">
                  <c:v>216</c:v>
                </c:pt>
                <c:pt idx="6524">
                  <c:v>127</c:v>
                </c:pt>
                <c:pt idx="6525">
                  <c:v>147</c:v>
                </c:pt>
                <c:pt idx="6526">
                  <c:v>-153</c:v>
                </c:pt>
                <c:pt idx="6527">
                  <c:v>-224</c:v>
                </c:pt>
                <c:pt idx="6528">
                  <c:v>-308</c:v>
                </c:pt>
                <c:pt idx="6529">
                  <c:v>-111</c:v>
                </c:pt>
                <c:pt idx="6530">
                  <c:v>-341</c:v>
                </c:pt>
                <c:pt idx="6531">
                  <c:v>-299</c:v>
                </c:pt>
                <c:pt idx="6532">
                  <c:v>-10</c:v>
                </c:pt>
                <c:pt idx="6533">
                  <c:v>-35</c:v>
                </c:pt>
                <c:pt idx="6534">
                  <c:v>44</c:v>
                </c:pt>
                <c:pt idx="6535">
                  <c:v>57</c:v>
                </c:pt>
                <c:pt idx="6536">
                  <c:v>-27</c:v>
                </c:pt>
                <c:pt idx="6537">
                  <c:v>-343</c:v>
                </c:pt>
                <c:pt idx="6538">
                  <c:v>-416</c:v>
                </c:pt>
                <c:pt idx="6539">
                  <c:v>-253</c:v>
                </c:pt>
                <c:pt idx="6540">
                  <c:v>-568</c:v>
                </c:pt>
                <c:pt idx="6541">
                  <c:v>-562</c:v>
                </c:pt>
                <c:pt idx="6542">
                  <c:v>-502</c:v>
                </c:pt>
                <c:pt idx="6543">
                  <c:v>-638</c:v>
                </c:pt>
                <c:pt idx="6544">
                  <c:v>-652</c:v>
                </c:pt>
                <c:pt idx="6545">
                  <c:v>-878</c:v>
                </c:pt>
                <c:pt idx="6546">
                  <c:v>-783</c:v>
                </c:pt>
                <c:pt idx="6547">
                  <c:v>-956</c:v>
                </c:pt>
                <c:pt idx="6548">
                  <c:v>-933</c:v>
                </c:pt>
                <c:pt idx="6549">
                  <c:v>-917</c:v>
                </c:pt>
                <c:pt idx="6550">
                  <c:v>-677</c:v>
                </c:pt>
                <c:pt idx="6551">
                  <c:v>-802</c:v>
                </c:pt>
                <c:pt idx="6552">
                  <c:v>-1134</c:v>
                </c:pt>
                <c:pt idx="6553">
                  <c:v>-680</c:v>
                </c:pt>
                <c:pt idx="6554">
                  <c:v>-52</c:v>
                </c:pt>
                <c:pt idx="6555">
                  <c:v>401</c:v>
                </c:pt>
                <c:pt idx="6556">
                  <c:v>568</c:v>
                </c:pt>
                <c:pt idx="6557">
                  <c:v>633</c:v>
                </c:pt>
                <c:pt idx="6558">
                  <c:v>595</c:v>
                </c:pt>
                <c:pt idx="6559">
                  <c:v>576</c:v>
                </c:pt>
                <c:pt idx="6560">
                  <c:v>497</c:v>
                </c:pt>
                <c:pt idx="6561">
                  <c:v>31</c:v>
                </c:pt>
                <c:pt idx="6562">
                  <c:v>-287</c:v>
                </c:pt>
                <c:pt idx="6563">
                  <c:v>-370</c:v>
                </c:pt>
                <c:pt idx="6564">
                  <c:v>-696</c:v>
                </c:pt>
                <c:pt idx="6565">
                  <c:v>-887</c:v>
                </c:pt>
                <c:pt idx="6566">
                  <c:v>-1257</c:v>
                </c:pt>
                <c:pt idx="6567">
                  <c:v>-1283</c:v>
                </c:pt>
                <c:pt idx="6568">
                  <c:v>-1191</c:v>
                </c:pt>
                <c:pt idx="6569">
                  <c:v>-1270</c:v>
                </c:pt>
                <c:pt idx="6570">
                  <c:v>-1224</c:v>
                </c:pt>
                <c:pt idx="6571">
                  <c:v>-1455</c:v>
                </c:pt>
                <c:pt idx="6572">
                  <c:v>-1172</c:v>
                </c:pt>
                <c:pt idx="6573">
                  <c:v>-937</c:v>
                </c:pt>
                <c:pt idx="6574">
                  <c:v>-980</c:v>
                </c:pt>
                <c:pt idx="6575">
                  <c:v>-814</c:v>
                </c:pt>
                <c:pt idx="6576">
                  <c:v>-657</c:v>
                </c:pt>
                <c:pt idx="6577">
                  <c:v>-205</c:v>
                </c:pt>
                <c:pt idx="6578">
                  <c:v>379</c:v>
                </c:pt>
                <c:pt idx="6579">
                  <c:v>390</c:v>
                </c:pt>
                <c:pt idx="6580">
                  <c:v>431</c:v>
                </c:pt>
                <c:pt idx="6581">
                  <c:v>601</c:v>
                </c:pt>
                <c:pt idx="6582">
                  <c:v>640</c:v>
                </c:pt>
                <c:pt idx="6583">
                  <c:v>675</c:v>
                </c:pt>
                <c:pt idx="6584">
                  <c:v>520</c:v>
                </c:pt>
                <c:pt idx="6585">
                  <c:v>1053</c:v>
                </c:pt>
                <c:pt idx="6586">
                  <c:v>1085</c:v>
                </c:pt>
                <c:pt idx="6587">
                  <c:v>923</c:v>
                </c:pt>
                <c:pt idx="6588">
                  <c:v>831</c:v>
                </c:pt>
                <c:pt idx="6589">
                  <c:v>650</c:v>
                </c:pt>
                <c:pt idx="6590">
                  <c:v>141</c:v>
                </c:pt>
                <c:pt idx="6591">
                  <c:v>185</c:v>
                </c:pt>
                <c:pt idx="6592">
                  <c:v>93</c:v>
                </c:pt>
                <c:pt idx="6593">
                  <c:v>-333</c:v>
                </c:pt>
                <c:pt idx="6594">
                  <c:v>-391</c:v>
                </c:pt>
                <c:pt idx="6595">
                  <c:v>-675</c:v>
                </c:pt>
                <c:pt idx="6596">
                  <c:v>-387</c:v>
                </c:pt>
                <c:pt idx="6597">
                  <c:v>155</c:v>
                </c:pt>
                <c:pt idx="6598">
                  <c:v>252</c:v>
                </c:pt>
                <c:pt idx="6599">
                  <c:v>289</c:v>
                </c:pt>
                <c:pt idx="6600">
                  <c:v>65</c:v>
                </c:pt>
                <c:pt idx="6601">
                  <c:v>169</c:v>
                </c:pt>
                <c:pt idx="6602">
                  <c:v>868</c:v>
                </c:pt>
                <c:pt idx="6603">
                  <c:v>788</c:v>
                </c:pt>
                <c:pt idx="6604">
                  <c:v>1022</c:v>
                </c:pt>
                <c:pt idx="6605">
                  <c:v>1328</c:v>
                </c:pt>
                <c:pt idx="6606">
                  <c:v>1442</c:v>
                </c:pt>
                <c:pt idx="6607">
                  <c:v>1313</c:v>
                </c:pt>
                <c:pt idx="6608">
                  <c:v>1141</c:v>
                </c:pt>
                <c:pt idx="6609">
                  <c:v>1034</c:v>
                </c:pt>
                <c:pt idx="6610">
                  <c:v>890</c:v>
                </c:pt>
                <c:pt idx="6611">
                  <c:v>926</c:v>
                </c:pt>
                <c:pt idx="6612">
                  <c:v>1042</c:v>
                </c:pt>
                <c:pt idx="6613">
                  <c:v>964</c:v>
                </c:pt>
                <c:pt idx="6614">
                  <c:v>524</c:v>
                </c:pt>
                <c:pt idx="6615">
                  <c:v>581</c:v>
                </c:pt>
                <c:pt idx="6616">
                  <c:v>385</c:v>
                </c:pt>
                <c:pt idx="6617">
                  <c:v>-44</c:v>
                </c:pt>
                <c:pt idx="6618">
                  <c:v>82</c:v>
                </c:pt>
                <c:pt idx="6619">
                  <c:v>39</c:v>
                </c:pt>
                <c:pt idx="6620">
                  <c:v>314</c:v>
                </c:pt>
                <c:pt idx="6621">
                  <c:v>480</c:v>
                </c:pt>
                <c:pt idx="6622">
                  <c:v>431</c:v>
                </c:pt>
                <c:pt idx="6623">
                  <c:v>446</c:v>
                </c:pt>
                <c:pt idx="6624">
                  <c:v>118</c:v>
                </c:pt>
                <c:pt idx="6625">
                  <c:v>291</c:v>
                </c:pt>
                <c:pt idx="6626">
                  <c:v>877</c:v>
                </c:pt>
                <c:pt idx="6627">
                  <c:v>1085</c:v>
                </c:pt>
                <c:pt idx="6628">
                  <c:v>1312</c:v>
                </c:pt>
                <c:pt idx="6629">
                  <c:v>1374</c:v>
                </c:pt>
                <c:pt idx="6630">
                  <c:v>1387</c:v>
                </c:pt>
                <c:pt idx="6631">
                  <c:v>1491</c:v>
                </c:pt>
                <c:pt idx="6632">
                  <c:v>1065</c:v>
                </c:pt>
                <c:pt idx="6633">
                  <c:v>774</c:v>
                </c:pt>
                <c:pt idx="6634">
                  <c:v>858</c:v>
                </c:pt>
                <c:pt idx="6635">
                  <c:v>734</c:v>
                </c:pt>
                <c:pt idx="6636">
                  <c:v>641</c:v>
                </c:pt>
                <c:pt idx="6637">
                  <c:v>107</c:v>
                </c:pt>
                <c:pt idx="6638">
                  <c:v>-295</c:v>
                </c:pt>
                <c:pt idx="6639">
                  <c:v>-209</c:v>
                </c:pt>
                <c:pt idx="6640">
                  <c:v>-352</c:v>
                </c:pt>
                <c:pt idx="6641">
                  <c:v>-764</c:v>
                </c:pt>
                <c:pt idx="6642">
                  <c:v>-986</c:v>
                </c:pt>
                <c:pt idx="6643">
                  <c:v>-1140</c:v>
                </c:pt>
                <c:pt idx="6644">
                  <c:v>-643</c:v>
                </c:pt>
                <c:pt idx="6645">
                  <c:v>-182</c:v>
                </c:pt>
                <c:pt idx="6646">
                  <c:v>-150</c:v>
                </c:pt>
                <c:pt idx="6647">
                  <c:v>112</c:v>
                </c:pt>
                <c:pt idx="6648">
                  <c:v>111</c:v>
                </c:pt>
                <c:pt idx="6649">
                  <c:v>137</c:v>
                </c:pt>
                <c:pt idx="6650">
                  <c:v>742</c:v>
                </c:pt>
                <c:pt idx="6651">
                  <c:v>901</c:v>
                </c:pt>
                <c:pt idx="6652">
                  <c:v>1215</c:v>
                </c:pt>
                <c:pt idx="6653">
                  <c:v>1208</c:v>
                </c:pt>
                <c:pt idx="6654">
                  <c:v>1321</c:v>
                </c:pt>
                <c:pt idx="6655">
                  <c:v>1141</c:v>
                </c:pt>
                <c:pt idx="6656">
                  <c:v>972</c:v>
                </c:pt>
                <c:pt idx="6657">
                  <c:v>1058</c:v>
                </c:pt>
                <c:pt idx="6658">
                  <c:v>1027</c:v>
                </c:pt>
                <c:pt idx="6659">
                  <c:v>880</c:v>
                </c:pt>
                <c:pt idx="6660">
                  <c:v>921</c:v>
                </c:pt>
                <c:pt idx="6661">
                  <c:v>623</c:v>
                </c:pt>
                <c:pt idx="6662">
                  <c:v>409</c:v>
                </c:pt>
                <c:pt idx="6663">
                  <c:v>332</c:v>
                </c:pt>
                <c:pt idx="6664">
                  <c:v>-99</c:v>
                </c:pt>
                <c:pt idx="6665">
                  <c:v>-283</c:v>
                </c:pt>
                <c:pt idx="6666">
                  <c:v>-426</c:v>
                </c:pt>
                <c:pt idx="6667">
                  <c:v>-90</c:v>
                </c:pt>
                <c:pt idx="6668">
                  <c:v>-6</c:v>
                </c:pt>
                <c:pt idx="6669">
                  <c:v>0</c:v>
                </c:pt>
                <c:pt idx="6670">
                  <c:v>107</c:v>
                </c:pt>
                <c:pt idx="6671">
                  <c:v>465</c:v>
                </c:pt>
                <c:pt idx="6672">
                  <c:v>709</c:v>
                </c:pt>
                <c:pt idx="6673">
                  <c:v>828</c:v>
                </c:pt>
                <c:pt idx="6674">
                  <c:v>362</c:v>
                </c:pt>
                <c:pt idx="6675">
                  <c:v>444</c:v>
                </c:pt>
                <c:pt idx="6676">
                  <c:v>572</c:v>
                </c:pt>
                <c:pt idx="6677">
                  <c:v>653</c:v>
                </c:pt>
                <c:pt idx="6678">
                  <c:v>618</c:v>
                </c:pt>
                <c:pt idx="6679">
                  <c:v>556</c:v>
                </c:pt>
                <c:pt idx="6680">
                  <c:v>395</c:v>
                </c:pt>
                <c:pt idx="6681">
                  <c:v>245</c:v>
                </c:pt>
                <c:pt idx="6682">
                  <c:v>175</c:v>
                </c:pt>
                <c:pt idx="6683">
                  <c:v>160</c:v>
                </c:pt>
                <c:pt idx="6684">
                  <c:v>111</c:v>
                </c:pt>
                <c:pt idx="6685">
                  <c:v>220</c:v>
                </c:pt>
                <c:pt idx="6686">
                  <c:v>-73</c:v>
                </c:pt>
                <c:pt idx="6687">
                  <c:v>-372</c:v>
                </c:pt>
                <c:pt idx="6688">
                  <c:v>-143</c:v>
                </c:pt>
                <c:pt idx="6689">
                  <c:v>-308</c:v>
                </c:pt>
                <c:pt idx="6690">
                  <c:v>-332</c:v>
                </c:pt>
                <c:pt idx="6691">
                  <c:v>-451</c:v>
                </c:pt>
                <c:pt idx="6692">
                  <c:v>-106</c:v>
                </c:pt>
                <c:pt idx="6693">
                  <c:v>19</c:v>
                </c:pt>
                <c:pt idx="6694">
                  <c:v>-36</c:v>
                </c:pt>
                <c:pt idx="6695">
                  <c:v>154</c:v>
                </c:pt>
                <c:pt idx="6696">
                  <c:v>-2</c:v>
                </c:pt>
                <c:pt idx="6697">
                  <c:v>-247</c:v>
                </c:pt>
                <c:pt idx="6698">
                  <c:v>141</c:v>
                </c:pt>
                <c:pt idx="6699">
                  <c:v>161</c:v>
                </c:pt>
                <c:pt idx="6700">
                  <c:v>323</c:v>
                </c:pt>
                <c:pt idx="6701">
                  <c:v>475</c:v>
                </c:pt>
                <c:pt idx="6702">
                  <c:v>561</c:v>
                </c:pt>
                <c:pt idx="6703">
                  <c:v>491</c:v>
                </c:pt>
                <c:pt idx="6704">
                  <c:v>411</c:v>
                </c:pt>
                <c:pt idx="6705">
                  <c:v>94</c:v>
                </c:pt>
                <c:pt idx="6706">
                  <c:v>10</c:v>
                </c:pt>
                <c:pt idx="6707">
                  <c:v>-81</c:v>
                </c:pt>
                <c:pt idx="6708">
                  <c:v>-177</c:v>
                </c:pt>
                <c:pt idx="6709">
                  <c:v>-666</c:v>
                </c:pt>
                <c:pt idx="6710">
                  <c:v>-809</c:v>
                </c:pt>
                <c:pt idx="6711">
                  <c:v>-852</c:v>
                </c:pt>
                <c:pt idx="6712">
                  <c:v>-1039</c:v>
                </c:pt>
                <c:pt idx="6713">
                  <c:v>-1101</c:v>
                </c:pt>
                <c:pt idx="6714">
                  <c:v>-1137</c:v>
                </c:pt>
                <c:pt idx="6715">
                  <c:v>-1165</c:v>
                </c:pt>
                <c:pt idx="6716">
                  <c:v>-930</c:v>
                </c:pt>
                <c:pt idx="6717">
                  <c:v>-844</c:v>
                </c:pt>
                <c:pt idx="6718">
                  <c:v>-535</c:v>
                </c:pt>
                <c:pt idx="6719">
                  <c:v>-503</c:v>
                </c:pt>
                <c:pt idx="6720">
                  <c:v>-256</c:v>
                </c:pt>
                <c:pt idx="6721">
                  <c:v>-186</c:v>
                </c:pt>
                <c:pt idx="6722">
                  <c:v>340</c:v>
                </c:pt>
                <c:pt idx="6723">
                  <c:v>375</c:v>
                </c:pt>
                <c:pt idx="6724">
                  <c:v>558</c:v>
                </c:pt>
                <c:pt idx="6725">
                  <c:v>809</c:v>
                </c:pt>
                <c:pt idx="6726">
                  <c:v>890</c:v>
                </c:pt>
                <c:pt idx="6727">
                  <c:v>691</c:v>
                </c:pt>
                <c:pt idx="6728">
                  <c:v>844</c:v>
                </c:pt>
                <c:pt idx="6729">
                  <c:v>518</c:v>
                </c:pt>
                <c:pt idx="6730">
                  <c:v>-50</c:v>
                </c:pt>
                <c:pt idx="6731">
                  <c:v>-497</c:v>
                </c:pt>
                <c:pt idx="6732">
                  <c:v>-333</c:v>
                </c:pt>
                <c:pt idx="6733">
                  <c:v>-710</c:v>
                </c:pt>
                <c:pt idx="6734">
                  <c:v>-1123</c:v>
                </c:pt>
                <c:pt idx="6735">
                  <c:v>-1211</c:v>
                </c:pt>
                <c:pt idx="6736">
                  <c:v>-1347</c:v>
                </c:pt>
                <c:pt idx="6737">
                  <c:v>-1477</c:v>
                </c:pt>
                <c:pt idx="6738">
                  <c:v>-1414</c:v>
                </c:pt>
                <c:pt idx="6739">
                  <c:v>-1297</c:v>
                </c:pt>
                <c:pt idx="6740">
                  <c:v>-1288</c:v>
                </c:pt>
                <c:pt idx="6741">
                  <c:v>-1087</c:v>
                </c:pt>
                <c:pt idx="6742">
                  <c:v>-961</c:v>
                </c:pt>
                <c:pt idx="6743">
                  <c:v>-661</c:v>
                </c:pt>
                <c:pt idx="6744">
                  <c:v>-653</c:v>
                </c:pt>
                <c:pt idx="6745">
                  <c:v>-217</c:v>
                </c:pt>
                <c:pt idx="6746">
                  <c:v>432</c:v>
                </c:pt>
                <c:pt idx="6747">
                  <c:v>542</c:v>
                </c:pt>
                <c:pt idx="6748">
                  <c:v>845</c:v>
                </c:pt>
                <c:pt idx="6749">
                  <c:v>986</c:v>
                </c:pt>
                <c:pt idx="6750">
                  <c:v>994</c:v>
                </c:pt>
                <c:pt idx="6751">
                  <c:v>806</c:v>
                </c:pt>
                <c:pt idx="6752">
                  <c:v>700</c:v>
                </c:pt>
                <c:pt idx="6753">
                  <c:v>615</c:v>
                </c:pt>
                <c:pt idx="6754">
                  <c:v>756</c:v>
                </c:pt>
                <c:pt idx="6755">
                  <c:v>549</c:v>
                </c:pt>
                <c:pt idx="6756">
                  <c:v>211</c:v>
                </c:pt>
                <c:pt idx="6757">
                  <c:v>186</c:v>
                </c:pt>
                <c:pt idx="6758">
                  <c:v>61</c:v>
                </c:pt>
                <c:pt idx="6759">
                  <c:v>-105</c:v>
                </c:pt>
                <c:pt idx="6760">
                  <c:v>-178</c:v>
                </c:pt>
                <c:pt idx="6761">
                  <c:v>-321</c:v>
                </c:pt>
                <c:pt idx="6762">
                  <c:v>-530</c:v>
                </c:pt>
                <c:pt idx="6763">
                  <c:v>-535</c:v>
                </c:pt>
                <c:pt idx="6764">
                  <c:v>-121</c:v>
                </c:pt>
                <c:pt idx="6765">
                  <c:v>24</c:v>
                </c:pt>
                <c:pt idx="6766">
                  <c:v>161</c:v>
                </c:pt>
                <c:pt idx="6767">
                  <c:v>285</c:v>
                </c:pt>
                <c:pt idx="6768">
                  <c:v>467</c:v>
                </c:pt>
                <c:pt idx="6769">
                  <c:v>684</c:v>
                </c:pt>
                <c:pt idx="6770">
                  <c:v>1433</c:v>
                </c:pt>
                <c:pt idx="6771">
                  <c:v>1850</c:v>
                </c:pt>
                <c:pt idx="6772">
                  <c:v>1938</c:v>
                </c:pt>
                <c:pt idx="6773">
                  <c:v>2070</c:v>
                </c:pt>
                <c:pt idx="6774">
                  <c:v>2096</c:v>
                </c:pt>
                <c:pt idx="6775">
                  <c:v>2061</c:v>
                </c:pt>
                <c:pt idx="6776">
                  <c:v>1807</c:v>
                </c:pt>
                <c:pt idx="6777">
                  <c:v>1383</c:v>
                </c:pt>
                <c:pt idx="6778">
                  <c:v>1347</c:v>
                </c:pt>
                <c:pt idx="6779">
                  <c:v>1320</c:v>
                </c:pt>
                <c:pt idx="6780">
                  <c:v>1456</c:v>
                </c:pt>
                <c:pt idx="6781">
                  <c:v>1351</c:v>
                </c:pt>
                <c:pt idx="6782">
                  <c:v>1206</c:v>
                </c:pt>
                <c:pt idx="6783">
                  <c:v>1000</c:v>
                </c:pt>
                <c:pt idx="6784">
                  <c:v>654</c:v>
                </c:pt>
                <c:pt idx="6785">
                  <c:v>550</c:v>
                </c:pt>
                <c:pt idx="6786">
                  <c:v>275</c:v>
                </c:pt>
                <c:pt idx="6787">
                  <c:v>101</c:v>
                </c:pt>
                <c:pt idx="6788">
                  <c:v>227</c:v>
                </c:pt>
                <c:pt idx="6789">
                  <c:v>413</c:v>
                </c:pt>
                <c:pt idx="6790">
                  <c:v>382</c:v>
                </c:pt>
                <c:pt idx="6791">
                  <c:v>525</c:v>
                </c:pt>
                <c:pt idx="6792">
                  <c:v>633</c:v>
                </c:pt>
                <c:pt idx="6793">
                  <c:v>1432</c:v>
                </c:pt>
                <c:pt idx="6794">
                  <c:v>1726</c:v>
                </c:pt>
                <c:pt idx="6795">
                  <c:v>2277</c:v>
                </c:pt>
                <c:pt idx="6796">
                  <c:v>2594</c:v>
                </c:pt>
                <c:pt idx="6797">
                  <c:v>2774</c:v>
                </c:pt>
                <c:pt idx="6798">
                  <c:v>2759</c:v>
                </c:pt>
                <c:pt idx="6799">
                  <c:v>2119</c:v>
                </c:pt>
                <c:pt idx="6800">
                  <c:v>1807</c:v>
                </c:pt>
                <c:pt idx="6801">
                  <c:v>1612</c:v>
                </c:pt>
                <c:pt idx="6802">
                  <c:v>1738</c:v>
                </c:pt>
                <c:pt idx="6803">
                  <c:v>1652</c:v>
                </c:pt>
                <c:pt idx="6804">
                  <c:v>1531</c:v>
                </c:pt>
                <c:pt idx="6805">
                  <c:v>1573</c:v>
                </c:pt>
                <c:pt idx="6806">
                  <c:v>1366</c:v>
                </c:pt>
                <c:pt idx="6807">
                  <c:v>1182</c:v>
                </c:pt>
                <c:pt idx="6808">
                  <c:v>1029</c:v>
                </c:pt>
                <c:pt idx="6809">
                  <c:v>702</c:v>
                </c:pt>
                <c:pt idx="6810">
                  <c:v>535</c:v>
                </c:pt>
                <c:pt idx="6811">
                  <c:v>264</c:v>
                </c:pt>
                <c:pt idx="6812">
                  <c:v>241</c:v>
                </c:pt>
                <c:pt idx="6813">
                  <c:v>454</c:v>
                </c:pt>
                <c:pt idx="6814">
                  <c:v>631</c:v>
                </c:pt>
                <c:pt idx="6815">
                  <c:v>471</c:v>
                </c:pt>
                <c:pt idx="6816">
                  <c:v>719</c:v>
                </c:pt>
                <c:pt idx="6817">
                  <c:v>1369</c:v>
                </c:pt>
                <c:pt idx="6818">
                  <c:v>1133</c:v>
                </c:pt>
                <c:pt idx="6819">
                  <c:v>1463</c:v>
                </c:pt>
                <c:pt idx="6820">
                  <c:v>1887</c:v>
                </c:pt>
                <c:pt idx="6821">
                  <c:v>1612</c:v>
                </c:pt>
                <c:pt idx="6822">
                  <c:v>1722</c:v>
                </c:pt>
                <c:pt idx="6823">
                  <c:v>1122</c:v>
                </c:pt>
                <c:pt idx="6824">
                  <c:v>1019</c:v>
                </c:pt>
                <c:pt idx="6825">
                  <c:v>1096</c:v>
                </c:pt>
                <c:pt idx="6826">
                  <c:v>1023</c:v>
                </c:pt>
                <c:pt idx="6827">
                  <c:v>928</c:v>
                </c:pt>
                <c:pt idx="6828">
                  <c:v>931</c:v>
                </c:pt>
                <c:pt idx="6829">
                  <c:v>594</c:v>
                </c:pt>
                <c:pt idx="6830">
                  <c:v>222</c:v>
                </c:pt>
                <c:pt idx="6831">
                  <c:v>187</c:v>
                </c:pt>
                <c:pt idx="6832">
                  <c:v>-184</c:v>
                </c:pt>
                <c:pt idx="6833">
                  <c:v>-435</c:v>
                </c:pt>
                <c:pt idx="6834">
                  <c:v>-633</c:v>
                </c:pt>
                <c:pt idx="6835">
                  <c:v>-963</c:v>
                </c:pt>
                <c:pt idx="6836">
                  <c:v>-783</c:v>
                </c:pt>
                <c:pt idx="6837">
                  <c:v>-602</c:v>
                </c:pt>
                <c:pt idx="6838">
                  <c:v>-379</c:v>
                </c:pt>
                <c:pt idx="6839">
                  <c:v>-225</c:v>
                </c:pt>
                <c:pt idx="6840">
                  <c:v>444</c:v>
                </c:pt>
                <c:pt idx="6841">
                  <c:v>778</c:v>
                </c:pt>
                <c:pt idx="6842">
                  <c:v>870</c:v>
                </c:pt>
                <c:pt idx="6843">
                  <c:v>933</c:v>
                </c:pt>
                <c:pt idx="6844">
                  <c:v>960</c:v>
                </c:pt>
                <c:pt idx="6845">
                  <c:v>1020</c:v>
                </c:pt>
                <c:pt idx="6846">
                  <c:v>985</c:v>
                </c:pt>
                <c:pt idx="6847">
                  <c:v>835</c:v>
                </c:pt>
                <c:pt idx="6848">
                  <c:v>777</c:v>
                </c:pt>
                <c:pt idx="6849">
                  <c:v>566</c:v>
                </c:pt>
                <c:pt idx="6850">
                  <c:v>519</c:v>
                </c:pt>
                <c:pt idx="6851">
                  <c:v>359</c:v>
                </c:pt>
                <c:pt idx="6852">
                  <c:v>158</c:v>
                </c:pt>
                <c:pt idx="6853">
                  <c:v>149</c:v>
                </c:pt>
                <c:pt idx="6854">
                  <c:v>-43</c:v>
                </c:pt>
                <c:pt idx="6855">
                  <c:v>-197</c:v>
                </c:pt>
                <c:pt idx="6856">
                  <c:v>-344</c:v>
                </c:pt>
                <c:pt idx="6857">
                  <c:v>-402</c:v>
                </c:pt>
                <c:pt idx="6858">
                  <c:v>-412</c:v>
                </c:pt>
                <c:pt idx="6859">
                  <c:v>-294</c:v>
                </c:pt>
                <c:pt idx="6860">
                  <c:v>-79</c:v>
                </c:pt>
                <c:pt idx="6861">
                  <c:v>35</c:v>
                </c:pt>
                <c:pt idx="6862">
                  <c:v>153</c:v>
                </c:pt>
                <c:pt idx="6863">
                  <c:v>297</c:v>
                </c:pt>
                <c:pt idx="6864">
                  <c:v>410</c:v>
                </c:pt>
                <c:pt idx="6865">
                  <c:v>577</c:v>
                </c:pt>
                <c:pt idx="6866">
                  <c:v>645</c:v>
                </c:pt>
                <c:pt idx="6867">
                  <c:v>860</c:v>
                </c:pt>
                <c:pt idx="6868">
                  <c:v>931</c:v>
                </c:pt>
                <c:pt idx="6869">
                  <c:v>1221</c:v>
                </c:pt>
                <c:pt idx="6870">
                  <c:v>1134</c:v>
                </c:pt>
                <c:pt idx="6871">
                  <c:v>1145</c:v>
                </c:pt>
                <c:pt idx="6872">
                  <c:v>1151</c:v>
                </c:pt>
                <c:pt idx="6873">
                  <c:v>684</c:v>
                </c:pt>
                <c:pt idx="6874">
                  <c:v>486</c:v>
                </c:pt>
                <c:pt idx="6875">
                  <c:v>193</c:v>
                </c:pt>
                <c:pt idx="6876">
                  <c:v>-140</c:v>
                </c:pt>
                <c:pt idx="6877">
                  <c:v>-519</c:v>
                </c:pt>
                <c:pt idx="6878">
                  <c:v>-654</c:v>
                </c:pt>
                <c:pt idx="6879">
                  <c:v>-598</c:v>
                </c:pt>
                <c:pt idx="6880">
                  <c:v>-490</c:v>
                </c:pt>
                <c:pt idx="6881">
                  <c:v>-914</c:v>
                </c:pt>
                <c:pt idx="6882">
                  <c:v>-647</c:v>
                </c:pt>
                <c:pt idx="6883">
                  <c:v>-854</c:v>
                </c:pt>
                <c:pt idx="6884">
                  <c:v>-134</c:v>
                </c:pt>
                <c:pt idx="6885">
                  <c:v>203</c:v>
                </c:pt>
                <c:pt idx="6886">
                  <c:v>314</c:v>
                </c:pt>
                <c:pt idx="6887">
                  <c:v>-14</c:v>
                </c:pt>
                <c:pt idx="6888">
                  <c:v>-113</c:v>
                </c:pt>
                <c:pt idx="6889">
                  <c:v>-262</c:v>
                </c:pt>
                <c:pt idx="6890">
                  <c:v>530</c:v>
                </c:pt>
                <c:pt idx="6891">
                  <c:v>795</c:v>
                </c:pt>
                <c:pt idx="6892">
                  <c:v>878</c:v>
                </c:pt>
                <c:pt idx="6893">
                  <c:v>1006</c:v>
                </c:pt>
                <c:pt idx="6894">
                  <c:v>1069</c:v>
                </c:pt>
                <c:pt idx="6895">
                  <c:v>1017</c:v>
                </c:pt>
                <c:pt idx="6896">
                  <c:v>952</c:v>
                </c:pt>
                <c:pt idx="6897">
                  <c:v>807</c:v>
                </c:pt>
                <c:pt idx="6898">
                  <c:v>901</c:v>
                </c:pt>
                <c:pt idx="6899">
                  <c:v>706</c:v>
                </c:pt>
                <c:pt idx="6900">
                  <c:v>375</c:v>
                </c:pt>
                <c:pt idx="6901">
                  <c:v>-81</c:v>
                </c:pt>
                <c:pt idx="6902">
                  <c:v>-358</c:v>
                </c:pt>
                <c:pt idx="6903">
                  <c:v>-220</c:v>
                </c:pt>
                <c:pt idx="6904">
                  <c:v>-562</c:v>
                </c:pt>
                <c:pt idx="6905">
                  <c:v>-715</c:v>
                </c:pt>
                <c:pt idx="6906">
                  <c:v>-826</c:v>
                </c:pt>
                <c:pt idx="6907">
                  <c:v>-811</c:v>
                </c:pt>
                <c:pt idx="6908">
                  <c:v>-430</c:v>
                </c:pt>
                <c:pt idx="6909">
                  <c:v>-302</c:v>
                </c:pt>
                <c:pt idx="6910">
                  <c:v>-130</c:v>
                </c:pt>
                <c:pt idx="6911">
                  <c:v>-271</c:v>
                </c:pt>
                <c:pt idx="6912">
                  <c:v>-228</c:v>
                </c:pt>
                <c:pt idx="6913">
                  <c:v>181</c:v>
                </c:pt>
                <c:pt idx="6914">
                  <c:v>1063</c:v>
                </c:pt>
                <c:pt idx="6915">
                  <c:v>1217</c:v>
                </c:pt>
                <c:pt idx="6916">
                  <c:v>1270</c:v>
                </c:pt>
                <c:pt idx="6917">
                  <c:v>1589</c:v>
                </c:pt>
                <c:pt idx="6918">
                  <c:v>1622</c:v>
                </c:pt>
                <c:pt idx="6919">
                  <c:v>1606</c:v>
                </c:pt>
                <c:pt idx="6920">
                  <c:v>1505</c:v>
                </c:pt>
                <c:pt idx="6921">
                  <c:v>1232</c:v>
                </c:pt>
                <c:pt idx="6922">
                  <c:v>1097</c:v>
                </c:pt>
                <c:pt idx="6923">
                  <c:v>916</c:v>
                </c:pt>
                <c:pt idx="6924">
                  <c:v>636</c:v>
                </c:pt>
                <c:pt idx="6925">
                  <c:v>203</c:v>
                </c:pt>
                <c:pt idx="6926">
                  <c:v>-97</c:v>
                </c:pt>
                <c:pt idx="6927">
                  <c:v>-245</c:v>
                </c:pt>
                <c:pt idx="6928">
                  <c:v>-446</c:v>
                </c:pt>
                <c:pt idx="6929">
                  <c:v>-521</c:v>
                </c:pt>
                <c:pt idx="6930">
                  <c:v>-492</c:v>
                </c:pt>
                <c:pt idx="6931">
                  <c:v>-394</c:v>
                </c:pt>
                <c:pt idx="6932">
                  <c:v>-242</c:v>
                </c:pt>
                <c:pt idx="6933">
                  <c:v>398</c:v>
                </c:pt>
                <c:pt idx="6934">
                  <c:v>463</c:v>
                </c:pt>
                <c:pt idx="6935">
                  <c:v>408</c:v>
                </c:pt>
                <c:pt idx="6936">
                  <c:v>279</c:v>
                </c:pt>
                <c:pt idx="6937">
                  <c:v>209</c:v>
                </c:pt>
                <c:pt idx="6938">
                  <c:v>508</c:v>
                </c:pt>
                <c:pt idx="6939">
                  <c:v>791</c:v>
                </c:pt>
                <c:pt idx="6940">
                  <c:v>987</c:v>
                </c:pt>
                <c:pt idx="6941">
                  <c:v>1273</c:v>
                </c:pt>
                <c:pt idx="6942">
                  <c:v>1211</c:v>
                </c:pt>
                <c:pt idx="6943">
                  <c:v>1328</c:v>
                </c:pt>
                <c:pt idx="6944">
                  <c:v>992</c:v>
                </c:pt>
                <c:pt idx="6945">
                  <c:v>606</c:v>
                </c:pt>
                <c:pt idx="6946">
                  <c:v>475</c:v>
                </c:pt>
                <c:pt idx="6947">
                  <c:v>192</c:v>
                </c:pt>
                <c:pt idx="6948">
                  <c:v>-100</c:v>
                </c:pt>
                <c:pt idx="6949">
                  <c:v>-390</c:v>
                </c:pt>
                <c:pt idx="6950">
                  <c:v>-1274</c:v>
                </c:pt>
                <c:pt idx="6951">
                  <c:v>-1494</c:v>
                </c:pt>
                <c:pt idx="6952">
                  <c:v>-2125</c:v>
                </c:pt>
                <c:pt idx="6953">
                  <c:v>-2259</c:v>
                </c:pt>
                <c:pt idx="6954">
                  <c:v>-2088</c:v>
                </c:pt>
                <c:pt idx="6955">
                  <c:v>-2164</c:v>
                </c:pt>
                <c:pt idx="6956">
                  <c:v>-1936</c:v>
                </c:pt>
                <c:pt idx="6957">
                  <c:v>-1767</c:v>
                </c:pt>
                <c:pt idx="6958">
                  <c:v>-1327</c:v>
                </c:pt>
                <c:pt idx="6959">
                  <c:v>-834</c:v>
                </c:pt>
                <c:pt idx="6960">
                  <c:v>-370</c:v>
                </c:pt>
                <c:pt idx="6961">
                  <c:v>-169</c:v>
                </c:pt>
                <c:pt idx="6962">
                  <c:v>405</c:v>
                </c:pt>
                <c:pt idx="6963">
                  <c:v>372</c:v>
                </c:pt>
                <c:pt idx="6964">
                  <c:v>448</c:v>
                </c:pt>
                <c:pt idx="6965">
                  <c:v>332</c:v>
                </c:pt>
                <c:pt idx="6966">
                  <c:v>376</c:v>
                </c:pt>
                <c:pt idx="6967">
                  <c:v>399</c:v>
                </c:pt>
                <c:pt idx="6968">
                  <c:v>428</c:v>
                </c:pt>
                <c:pt idx="6969">
                  <c:v>364</c:v>
                </c:pt>
                <c:pt idx="6970">
                  <c:v>92</c:v>
                </c:pt>
                <c:pt idx="6971">
                  <c:v>-411</c:v>
                </c:pt>
                <c:pt idx="6972">
                  <c:v>-776</c:v>
                </c:pt>
                <c:pt idx="6973">
                  <c:v>-1563</c:v>
                </c:pt>
                <c:pt idx="6974">
                  <c:v>-2156</c:v>
                </c:pt>
                <c:pt idx="6975">
                  <c:v>-2644</c:v>
                </c:pt>
                <c:pt idx="6976">
                  <c:v>-2636</c:v>
                </c:pt>
                <c:pt idx="6977">
                  <c:v>-2879</c:v>
                </c:pt>
                <c:pt idx="6978">
                  <c:v>-3014</c:v>
                </c:pt>
                <c:pt idx="6979">
                  <c:v>-3085</c:v>
                </c:pt>
                <c:pt idx="6980">
                  <c:v>-3016</c:v>
                </c:pt>
                <c:pt idx="6981">
                  <c:v>-2875</c:v>
                </c:pt>
                <c:pt idx="6982">
                  <c:v>-2659</c:v>
                </c:pt>
                <c:pt idx="6983">
                  <c:v>-2107</c:v>
                </c:pt>
                <c:pt idx="6984">
                  <c:v>-1799</c:v>
                </c:pt>
                <c:pt idx="6985">
                  <c:v>-1011</c:v>
                </c:pt>
                <c:pt idx="6986">
                  <c:v>-339</c:v>
                </c:pt>
                <c:pt idx="6987">
                  <c:v>121</c:v>
                </c:pt>
                <c:pt idx="6988">
                  <c:v>207</c:v>
                </c:pt>
                <c:pt idx="6989">
                  <c:v>487</c:v>
                </c:pt>
                <c:pt idx="6990">
                  <c:v>478</c:v>
                </c:pt>
                <c:pt idx="6991">
                  <c:v>255</c:v>
                </c:pt>
                <c:pt idx="6992">
                  <c:v>419</c:v>
                </c:pt>
                <c:pt idx="6993">
                  <c:v>179</c:v>
                </c:pt>
                <c:pt idx="6994">
                  <c:v>8</c:v>
                </c:pt>
                <c:pt idx="6995">
                  <c:v>-434</c:v>
                </c:pt>
                <c:pt idx="6996">
                  <c:v>-1011</c:v>
                </c:pt>
                <c:pt idx="6997">
                  <c:v>-1206</c:v>
                </c:pt>
                <c:pt idx="6998">
                  <c:v>-1703</c:v>
                </c:pt>
                <c:pt idx="6999">
                  <c:v>-1420</c:v>
                </c:pt>
                <c:pt idx="7000">
                  <c:v>-1716</c:v>
                </c:pt>
                <c:pt idx="7001">
                  <c:v>-2288</c:v>
                </c:pt>
                <c:pt idx="7002">
                  <c:v>-2580</c:v>
                </c:pt>
                <c:pt idx="7003">
                  <c:v>-2437</c:v>
                </c:pt>
                <c:pt idx="7004">
                  <c:v>-2366</c:v>
                </c:pt>
                <c:pt idx="7005">
                  <c:v>-1911</c:v>
                </c:pt>
                <c:pt idx="7006">
                  <c:v>-1639</c:v>
                </c:pt>
                <c:pt idx="7007">
                  <c:v>-853</c:v>
                </c:pt>
                <c:pt idx="7008">
                  <c:v>-729</c:v>
                </c:pt>
                <c:pt idx="7009">
                  <c:v>-49</c:v>
                </c:pt>
                <c:pt idx="7010">
                  <c:v>183</c:v>
                </c:pt>
                <c:pt idx="7011">
                  <c:v>-76</c:v>
                </c:pt>
                <c:pt idx="7012">
                  <c:v>220</c:v>
                </c:pt>
                <c:pt idx="7013">
                  <c:v>435</c:v>
                </c:pt>
                <c:pt idx="7014">
                  <c:v>474</c:v>
                </c:pt>
                <c:pt idx="7015">
                  <c:v>249</c:v>
                </c:pt>
                <c:pt idx="7016">
                  <c:v>173</c:v>
                </c:pt>
                <c:pt idx="7017">
                  <c:v>520</c:v>
                </c:pt>
                <c:pt idx="7018">
                  <c:v>-59</c:v>
                </c:pt>
                <c:pt idx="7019">
                  <c:v>-18</c:v>
                </c:pt>
                <c:pt idx="7020">
                  <c:v>-271</c:v>
                </c:pt>
                <c:pt idx="7021">
                  <c:v>-287</c:v>
                </c:pt>
                <c:pt idx="7022">
                  <c:v>-515</c:v>
                </c:pt>
                <c:pt idx="7023">
                  <c:v>-1067</c:v>
                </c:pt>
                <c:pt idx="7024">
                  <c:v>-1174</c:v>
                </c:pt>
                <c:pt idx="7025">
                  <c:v>-1269</c:v>
                </c:pt>
                <c:pt idx="7026">
                  <c:v>-1124</c:v>
                </c:pt>
                <c:pt idx="7027">
                  <c:v>-1094</c:v>
                </c:pt>
                <c:pt idx="7028">
                  <c:v>-1615</c:v>
                </c:pt>
                <c:pt idx="7029">
                  <c:v>-1490</c:v>
                </c:pt>
                <c:pt idx="7030">
                  <c:v>-909</c:v>
                </c:pt>
                <c:pt idx="7031">
                  <c:v>-832</c:v>
                </c:pt>
                <c:pt idx="7032">
                  <c:v>-536</c:v>
                </c:pt>
                <c:pt idx="7033">
                  <c:v>-170</c:v>
                </c:pt>
                <c:pt idx="7034">
                  <c:v>-605</c:v>
                </c:pt>
                <c:pt idx="7035">
                  <c:v>-706</c:v>
                </c:pt>
                <c:pt idx="7036">
                  <c:v>-681</c:v>
                </c:pt>
                <c:pt idx="7037">
                  <c:v>-435</c:v>
                </c:pt>
                <c:pt idx="7038">
                  <c:v>-337</c:v>
                </c:pt>
                <c:pt idx="7039">
                  <c:v>-231</c:v>
                </c:pt>
                <c:pt idx="7040">
                  <c:v>507</c:v>
                </c:pt>
                <c:pt idx="7041">
                  <c:v>378</c:v>
                </c:pt>
                <c:pt idx="7042">
                  <c:v>-116</c:v>
                </c:pt>
                <c:pt idx="7043">
                  <c:v>-564</c:v>
                </c:pt>
                <c:pt idx="7044">
                  <c:v>-1090</c:v>
                </c:pt>
                <c:pt idx="7045">
                  <c:v>-1298</c:v>
                </c:pt>
                <c:pt idx="7046">
                  <c:v>-1326</c:v>
                </c:pt>
                <c:pt idx="7047">
                  <c:v>-1303</c:v>
                </c:pt>
                <c:pt idx="7048">
                  <c:v>-1340</c:v>
                </c:pt>
                <c:pt idx="7049">
                  <c:v>-987</c:v>
                </c:pt>
                <c:pt idx="7050">
                  <c:v>-1037</c:v>
                </c:pt>
                <c:pt idx="7051">
                  <c:v>-1101</c:v>
                </c:pt>
                <c:pt idx="7052">
                  <c:v>-1158</c:v>
                </c:pt>
                <c:pt idx="7053">
                  <c:v>-903</c:v>
                </c:pt>
                <c:pt idx="7054">
                  <c:v>-768</c:v>
                </c:pt>
                <c:pt idx="7055">
                  <c:v>-680</c:v>
                </c:pt>
                <c:pt idx="7056">
                  <c:v>-631</c:v>
                </c:pt>
                <c:pt idx="7057">
                  <c:v>-304</c:v>
                </c:pt>
                <c:pt idx="7058">
                  <c:v>33</c:v>
                </c:pt>
                <c:pt idx="7059">
                  <c:v>349</c:v>
                </c:pt>
                <c:pt idx="7060">
                  <c:v>415</c:v>
                </c:pt>
                <c:pt idx="7061">
                  <c:v>505</c:v>
                </c:pt>
                <c:pt idx="7062">
                  <c:v>580</c:v>
                </c:pt>
                <c:pt idx="7063">
                  <c:v>694</c:v>
                </c:pt>
                <c:pt idx="7064">
                  <c:v>747</c:v>
                </c:pt>
                <c:pt idx="7065">
                  <c:v>466</c:v>
                </c:pt>
                <c:pt idx="7066">
                  <c:v>165</c:v>
                </c:pt>
                <c:pt idx="7067">
                  <c:v>-70</c:v>
                </c:pt>
                <c:pt idx="7068">
                  <c:v>-299</c:v>
                </c:pt>
                <c:pt idx="7069">
                  <c:v>-340</c:v>
                </c:pt>
                <c:pt idx="7070">
                  <c:v>-251</c:v>
                </c:pt>
                <c:pt idx="7071">
                  <c:v>-138</c:v>
                </c:pt>
                <c:pt idx="7072">
                  <c:v>63</c:v>
                </c:pt>
                <c:pt idx="7073">
                  <c:v>-44</c:v>
                </c:pt>
                <c:pt idx="7074">
                  <c:v>-57</c:v>
                </c:pt>
                <c:pt idx="7075">
                  <c:v>-97</c:v>
                </c:pt>
                <c:pt idx="7076">
                  <c:v>-71</c:v>
                </c:pt>
                <c:pt idx="7077">
                  <c:v>-78</c:v>
                </c:pt>
                <c:pt idx="7078">
                  <c:v>63</c:v>
                </c:pt>
                <c:pt idx="7079">
                  <c:v>-507</c:v>
                </c:pt>
                <c:pt idx="7080">
                  <c:v>-522</c:v>
                </c:pt>
                <c:pt idx="7081">
                  <c:v>121</c:v>
                </c:pt>
                <c:pt idx="7082">
                  <c:v>430</c:v>
                </c:pt>
                <c:pt idx="7083">
                  <c:v>571</c:v>
                </c:pt>
                <c:pt idx="7084">
                  <c:v>578</c:v>
                </c:pt>
                <c:pt idx="7085">
                  <c:v>838</c:v>
                </c:pt>
                <c:pt idx="7086">
                  <c:v>1031</c:v>
                </c:pt>
                <c:pt idx="7087">
                  <c:v>1188</c:v>
                </c:pt>
                <c:pt idx="7088">
                  <c:v>1315</c:v>
                </c:pt>
                <c:pt idx="7089">
                  <c:v>1080</c:v>
                </c:pt>
                <c:pt idx="7090">
                  <c:v>1044</c:v>
                </c:pt>
                <c:pt idx="7091">
                  <c:v>90</c:v>
                </c:pt>
                <c:pt idx="7092">
                  <c:v>-615</c:v>
                </c:pt>
                <c:pt idx="7093">
                  <c:v>-657</c:v>
                </c:pt>
                <c:pt idx="7094">
                  <c:v>-594</c:v>
                </c:pt>
                <c:pt idx="7095">
                  <c:v>-678</c:v>
                </c:pt>
                <c:pt idx="7096">
                  <c:v>-651</c:v>
                </c:pt>
                <c:pt idx="7097">
                  <c:v>-715</c:v>
                </c:pt>
                <c:pt idx="7098">
                  <c:v>-718</c:v>
                </c:pt>
                <c:pt idx="7099">
                  <c:v>-771</c:v>
                </c:pt>
                <c:pt idx="7100">
                  <c:v>-431</c:v>
                </c:pt>
                <c:pt idx="7101">
                  <c:v>-282</c:v>
                </c:pt>
                <c:pt idx="7102">
                  <c:v>43</c:v>
                </c:pt>
                <c:pt idx="7103">
                  <c:v>-505</c:v>
                </c:pt>
                <c:pt idx="7104">
                  <c:v>-799</c:v>
                </c:pt>
                <c:pt idx="7105">
                  <c:v>-184</c:v>
                </c:pt>
                <c:pt idx="7106">
                  <c:v>249</c:v>
                </c:pt>
                <c:pt idx="7107">
                  <c:v>344</c:v>
                </c:pt>
                <c:pt idx="7108">
                  <c:v>701</c:v>
                </c:pt>
                <c:pt idx="7109">
                  <c:v>656</c:v>
                </c:pt>
                <c:pt idx="7110">
                  <c:v>502</c:v>
                </c:pt>
                <c:pt idx="7111">
                  <c:v>583</c:v>
                </c:pt>
                <c:pt idx="7112">
                  <c:v>768</c:v>
                </c:pt>
                <c:pt idx="7113">
                  <c:v>1316</c:v>
                </c:pt>
                <c:pt idx="7114">
                  <c:v>663</c:v>
                </c:pt>
                <c:pt idx="7115">
                  <c:v>632</c:v>
                </c:pt>
                <c:pt idx="7116">
                  <c:v>515</c:v>
                </c:pt>
                <c:pt idx="7117">
                  <c:v>198</c:v>
                </c:pt>
                <c:pt idx="7118">
                  <c:v>-79</c:v>
                </c:pt>
                <c:pt idx="7119">
                  <c:v>-318</c:v>
                </c:pt>
                <c:pt idx="7120">
                  <c:v>-419</c:v>
                </c:pt>
                <c:pt idx="7121">
                  <c:v>-304</c:v>
                </c:pt>
                <c:pt idx="7122">
                  <c:v>-18</c:v>
                </c:pt>
                <c:pt idx="7123">
                  <c:v>-102</c:v>
                </c:pt>
                <c:pt idx="7124">
                  <c:v>-458</c:v>
                </c:pt>
                <c:pt idx="7125">
                  <c:v>13</c:v>
                </c:pt>
                <c:pt idx="7126">
                  <c:v>157</c:v>
                </c:pt>
                <c:pt idx="7127">
                  <c:v>-170</c:v>
                </c:pt>
                <c:pt idx="7128">
                  <c:v>-276</c:v>
                </c:pt>
                <c:pt idx="7129">
                  <c:v>-3</c:v>
                </c:pt>
                <c:pt idx="7130">
                  <c:v>-44</c:v>
                </c:pt>
                <c:pt idx="7131">
                  <c:v>353</c:v>
                </c:pt>
                <c:pt idx="7132">
                  <c:v>219</c:v>
                </c:pt>
                <c:pt idx="7133">
                  <c:v>535</c:v>
                </c:pt>
                <c:pt idx="7134">
                  <c:v>634</c:v>
                </c:pt>
                <c:pt idx="7135">
                  <c:v>805</c:v>
                </c:pt>
                <c:pt idx="7136">
                  <c:v>590</c:v>
                </c:pt>
                <c:pt idx="7137">
                  <c:v>560</c:v>
                </c:pt>
                <c:pt idx="7138">
                  <c:v>680</c:v>
                </c:pt>
                <c:pt idx="7139">
                  <c:v>516</c:v>
                </c:pt>
                <c:pt idx="7140">
                  <c:v>391</c:v>
                </c:pt>
                <c:pt idx="7141">
                  <c:v>608</c:v>
                </c:pt>
                <c:pt idx="7142">
                  <c:v>351</c:v>
                </c:pt>
                <c:pt idx="7143">
                  <c:v>-354</c:v>
                </c:pt>
                <c:pt idx="7144">
                  <c:v>-587</c:v>
                </c:pt>
                <c:pt idx="7145">
                  <c:v>-561</c:v>
                </c:pt>
                <c:pt idx="7146">
                  <c:v>-453</c:v>
                </c:pt>
                <c:pt idx="7147">
                  <c:v>-472</c:v>
                </c:pt>
                <c:pt idx="7148">
                  <c:v>-635</c:v>
                </c:pt>
                <c:pt idx="7149">
                  <c:v>-720</c:v>
                </c:pt>
                <c:pt idx="7150">
                  <c:v>-302</c:v>
                </c:pt>
                <c:pt idx="7151">
                  <c:v>-802</c:v>
                </c:pt>
                <c:pt idx="7152">
                  <c:v>-751</c:v>
                </c:pt>
                <c:pt idx="7153">
                  <c:v>-590</c:v>
                </c:pt>
                <c:pt idx="7154">
                  <c:v>-149</c:v>
                </c:pt>
                <c:pt idx="7155">
                  <c:v>138</c:v>
                </c:pt>
                <c:pt idx="7156">
                  <c:v>195</c:v>
                </c:pt>
                <c:pt idx="7157">
                  <c:v>620</c:v>
                </c:pt>
                <c:pt idx="7158">
                  <c:v>691</c:v>
                </c:pt>
                <c:pt idx="7159">
                  <c:v>510</c:v>
                </c:pt>
                <c:pt idx="7160">
                  <c:v>470</c:v>
                </c:pt>
                <c:pt idx="7161">
                  <c:v>203</c:v>
                </c:pt>
                <c:pt idx="7162">
                  <c:v>414</c:v>
                </c:pt>
                <c:pt idx="7163">
                  <c:v>439</c:v>
                </c:pt>
                <c:pt idx="7164">
                  <c:v>290</c:v>
                </c:pt>
                <c:pt idx="7165">
                  <c:v>-9</c:v>
                </c:pt>
                <c:pt idx="7166">
                  <c:v>-555</c:v>
                </c:pt>
                <c:pt idx="7167">
                  <c:v>-1642</c:v>
                </c:pt>
                <c:pt idx="7168">
                  <c:v>-1524</c:v>
                </c:pt>
                <c:pt idx="7169">
                  <c:v>-1533</c:v>
                </c:pt>
                <c:pt idx="7170">
                  <c:v>-1657</c:v>
                </c:pt>
                <c:pt idx="7171">
                  <c:v>-1880</c:v>
                </c:pt>
                <c:pt idx="7172">
                  <c:v>-1389</c:v>
                </c:pt>
                <c:pt idx="7173">
                  <c:v>-1085</c:v>
                </c:pt>
                <c:pt idx="7174">
                  <c:v>-558</c:v>
                </c:pt>
                <c:pt idx="7175">
                  <c:v>-259</c:v>
                </c:pt>
                <c:pt idx="7176">
                  <c:v>-584</c:v>
                </c:pt>
                <c:pt idx="7177">
                  <c:v>-529</c:v>
                </c:pt>
                <c:pt idx="7178">
                  <c:v>-540</c:v>
                </c:pt>
                <c:pt idx="7179">
                  <c:v>-581</c:v>
                </c:pt>
                <c:pt idx="7180">
                  <c:v>-538</c:v>
                </c:pt>
                <c:pt idx="7181">
                  <c:v>-354</c:v>
                </c:pt>
                <c:pt idx="7182">
                  <c:v>-184</c:v>
                </c:pt>
                <c:pt idx="7183">
                  <c:v>-291</c:v>
                </c:pt>
                <c:pt idx="7184">
                  <c:v>-427</c:v>
                </c:pt>
                <c:pt idx="7185">
                  <c:v>-230</c:v>
                </c:pt>
                <c:pt idx="7186">
                  <c:v>-428</c:v>
                </c:pt>
                <c:pt idx="7187">
                  <c:v>-577</c:v>
                </c:pt>
                <c:pt idx="7188">
                  <c:v>-547</c:v>
                </c:pt>
                <c:pt idx="7189">
                  <c:v>-667</c:v>
                </c:pt>
                <c:pt idx="7190">
                  <c:v>-917</c:v>
                </c:pt>
                <c:pt idx="7191">
                  <c:v>-828</c:v>
                </c:pt>
                <c:pt idx="7192">
                  <c:v>-771</c:v>
                </c:pt>
                <c:pt idx="7193">
                  <c:v>-733</c:v>
                </c:pt>
                <c:pt idx="7194">
                  <c:v>-722</c:v>
                </c:pt>
                <c:pt idx="7195">
                  <c:v>-700</c:v>
                </c:pt>
                <c:pt idx="7196">
                  <c:v>-628</c:v>
                </c:pt>
                <c:pt idx="7197">
                  <c:v>-469</c:v>
                </c:pt>
                <c:pt idx="7198">
                  <c:v>-299</c:v>
                </c:pt>
                <c:pt idx="7199">
                  <c:v>-352</c:v>
                </c:pt>
                <c:pt idx="7200">
                  <c:v>-175</c:v>
                </c:pt>
                <c:pt idx="7201">
                  <c:v>-1</c:v>
                </c:pt>
                <c:pt idx="7202">
                  <c:v>271</c:v>
                </c:pt>
                <c:pt idx="7203">
                  <c:v>323</c:v>
                </c:pt>
                <c:pt idx="7204">
                  <c:v>234</c:v>
                </c:pt>
                <c:pt idx="7205">
                  <c:v>285</c:v>
                </c:pt>
                <c:pt idx="7206">
                  <c:v>380</c:v>
                </c:pt>
                <c:pt idx="7207">
                  <c:v>388</c:v>
                </c:pt>
                <c:pt idx="7208">
                  <c:v>376</c:v>
                </c:pt>
                <c:pt idx="7209">
                  <c:v>-284</c:v>
                </c:pt>
                <c:pt idx="7210">
                  <c:v>-337</c:v>
                </c:pt>
                <c:pt idx="7211">
                  <c:v>-699</c:v>
                </c:pt>
                <c:pt idx="7212">
                  <c:v>-1043</c:v>
                </c:pt>
                <c:pt idx="7213">
                  <c:v>-1473</c:v>
                </c:pt>
                <c:pt idx="7214">
                  <c:v>-1148</c:v>
                </c:pt>
                <c:pt idx="7215">
                  <c:v>-1143</c:v>
                </c:pt>
                <c:pt idx="7216">
                  <c:v>-901</c:v>
                </c:pt>
                <c:pt idx="7217">
                  <c:v>-734</c:v>
                </c:pt>
                <c:pt idx="7218">
                  <c:v>-1097</c:v>
                </c:pt>
                <c:pt idx="7219">
                  <c:v>-1163</c:v>
                </c:pt>
                <c:pt idx="7220">
                  <c:v>-629</c:v>
                </c:pt>
                <c:pt idx="7221">
                  <c:v>-904</c:v>
                </c:pt>
                <c:pt idx="7222">
                  <c:v>-957</c:v>
                </c:pt>
                <c:pt idx="7223">
                  <c:v>-900</c:v>
                </c:pt>
                <c:pt idx="7224">
                  <c:v>-1150</c:v>
                </c:pt>
                <c:pt idx="7225">
                  <c:v>-457</c:v>
                </c:pt>
                <c:pt idx="7226">
                  <c:v>-17</c:v>
                </c:pt>
                <c:pt idx="7227">
                  <c:v>-179</c:v>
                </c:pt>
                <c:pt idx="7228">
                  <c:v>168</c:v>
                </c:pt>
                <c:pt idx="7229">
                  <c:v>484</c:v>
                </c:pt>
                <c:pt idx="7230">
                  <c:v>877</c:v>
                </c:pt>
                <c:pt idx="7231">
                  <c:v>1303</c:v>
                </c:pt>
                <c:pt idx="7232">
                  <c:v>1546</c:v>
                </c:pt>
                <c:pt idx="7233">
                  <c:v>939</c:v>
                </c:pt>
                <c:pt idx="7234">
                  <c:v>259</c:v>
                </c:pt>
                <c:pt idx="7235">
                  <c:v>-316</c:v>
                </c:pt>
                <c:pt idx="7236">
                  <c:v>-889</c:v>
                </c:pt>
                <c:pt idx="7237">
                  <c:v>-1357</c:v>
                </c:pt>
                <c:pt idx="7238">
                  <c:v>-1229</c:v>
                </c:pt>
                <c:pt idx="7239">
                  <c:v>-1249</c:v>
                </c:pt>
                <c:pt idx="7240">
                  <c:v>-1003</c:v>
                </c:pt>
                <c:pt idx="7241">
                  <c:v>-1335</c:v>
                </c:pt>
                <c:pt idx="7242">
                  <c:v>-1569</c:v>
                </c:pt>
                <c:pt idx="7243">
                  <c:v>-1551</c:v>
                </c:pt>
                <c:pt idx="7244">
                  <c:v>-1186</c:v>
                </c:pt>
                <c:pt idx="7245">
                  <c:v>-1124</c:v>
                </c:pt>
                <c:pt idx="7246">
                  <c:v>-1362</c:v>
                </c:pt>
                <c:pt idx="7247">
                  <c:v>-1515</c:v>
                </c:pt>
                <c:pt idx="7248">
                  <c:v>-1611</c:v>
                </c:pt>
                <c:pt idx="7249">
                  <c:v>-920</c:v>
                </c:pt>
                <c:pt idx="7250">
                  <c:v>-162</c:v>
                </c:pt>
                <c:pt idx="7251">
                  <c:v>-49</c:v>
                </c:pt>
                <c:pt idx="7252">
                  <c:v>48</c:v>
                </c:pt>
                <c:pt idx="7253">
                  <c:v>158</c:v>
                </c:pt>
                <c:pt idx="7254">
                  <c:v>137</c:v>
                </c:pt>
                <c:pt idx="7255">
                  <c:v>230</c:v>
                </c:pt>
                <c:pt idx="7256">
                  <c:v>136</c:v>
                </c:pt>
                <c:pt idx="7257">
                  <c:v>-627</c:v>
                </c:pt>
                <c:pt idx="7258">
                  <c:v>-950</c:v>
                </c:pt>
                <c:pt idx="7259">
                  <c:v>-1287</c:v>
                </c:pt>
                <c:pt idx="7260">
                  <c:v>-1785</c:v>
                </c:pt>
                <c:pt idx="7261">
                  <c:v>-1934</c:v>
                </c:pt>
                <c:pt idx="7262">
                  <c:v>-1850</c:v>
                </c:pt>
                <c:pt idx="7263">
                  <c:v>-2220</c:v>
                </c:pt>
                <c:pt idx="7264">
                  <c:v>-2101</c:v>
                </c:pt>
                <c:pt idx="7265">
                  <c:v>-2157</c:v>
                </c:pt>
                <c:pt idx="7266">
                  <c:v>-2414</c:v>
                </c:pt>
                <c:pt idx="7267">
                  <c:v>-2261</c:v>
                </c:pt>
                <c:pt idx="7268">
                  <c:v>-1876</c:v>
                </c:pt>
                <c:pt idx="7269">
                  <c:v>-1592</c:v>
                </c:pt>
                <c:pt idx="7270">
                  <c:v>-1360</c:v>
                </c:pt>
                <c:pt idx="7271">
                  <c:v>-1358</c:v>
                </c:pt>
                <c:pt idx="7272">
                  <c:v>-1548</c:v>
                </c:pt>
                <c:pt idx="7273">
                  <c:v>-454</c:v>
                </c:pt>
                <c:pt idx="7274">
                  <c:v>-150</c:v>
                </c:pt>
                <c:pt idx="7275">
                  <c:v>-273</c:v>
                </c:pt>
                <c:pt idx="7276">
                  <c:v>-372</c:v>
                </c:pt>
                <c:pt idx="7277">
                  <c:v>-151</c:v>
                </c:pt>
                <c:pt idx="7278">
                  <c:v>-182</c:v>
                </c:pt>
                <c:pt idx="7279">
                  <c:v>145</c:v>
                </c:pt>
                <c:pt idx="7280">
                  <c:v>80</c:v>
                </c:pt>
                <c:pt idx="7281">
                  <c:v>-656</c:v>
                </c:pt>
                <c:pt idx="7282">
                  <c:v>-743</c:v>
                </c:pt>
                <c:pt idx="7283">
                  <c:v>-905</c:v>
                </c:pt>
                <c:pt idx="7284">
                  <c:v>-1284</c:v>
                </c:pt>
                <c:pt idx="7285">
                  <c:v>-1446</c:v>
                </c:pt>
                <c:pt idx="7286">
                  <c:v>-2053</c:v>
                </c:pt>
                <c:pt idx="7287">
                  <c:v>-2141</c:v>
                </c:pt>
                <c:pt idx="7288">
                  <c:v>-2418</c:v>
                </c:pt>
                <c:pt idx="7289">
                  <c:v>-2143</c:v>
                </c:pt>
                <c:pt idx="7290">
                  <c:v>-2145</c:v>
                </c:pt>
                <c:pt idx="7291">
                  <c:v>-2224</c:v>
                </c:pt>
                <c:pt idx="7292">
                  <c:v>-1979</c:v>
                </c:pt>
                <c:pt idx="7293">
                  <c:v>-1543</c:v>
                </c:pt>
                <c:pt idx="7294">
                  <c:v>-1439</c:v>
                </c:pt>
                <c:pt idx="7295">
                  <c:v>-1095</c:v>
                </c:pt>
                <c:pt idx="7296">
                  <c:v>-1519</c:v>
                </c:pt>
                <c:pt idx="7297">
                  <c:v>-588</c:v>
                </c:pt>
                <c:pt idx="7298">
                  <c:v>-434</c:v>
                </c:pt>
                <c:pt idx="7299">
                  <c:v>-389</c:v>
                </c:pt>
                <c:pt idx="7300">
                  <c:v>-368</c:v>
                </c:pt>
                <c:pt idx="7301">
                  <c:v>-360</c:v>
                </c:pt>
                <c:pt idx="7302">
                  <c:v>-397</c:v>
                </c:pt>
                <c:pt idx="7303">
                  <c:v>246</c:v>
                </c:pt>
                <c:pt idx="7304">
                  <c:v>225</c:v>
                </c:pt>
                <c:pt idx="7305">
                  <c:v>-254</c:v>
                </c:pt>
                <c:pt idx="7306">
                  <c:v>-604</c:v>
                </c:pt>
                <c:pt idx="7307">
                  <c:v>-602</c:v>
                </c:pt>
                <c:pt idx="7308">
                  <c:v>-435</c:v>
                </c:pt>
                <c:pt idx="7309">
                  <c:v>-1048</c:v>
                </c:pt>
                <c:pt idx="7310">
                  <c:v>-819</c:v>
                </c:pt>
                <c:pt idx="7311">
                  <c:v>-1054</c:v>
                </c:pt>
                <c:pt idx="7312">
                  <c:v>-1048</c:v>
                </c:pt>
                <c:pt idx="7313">
                  <c:v>-1243</c:v>
                </c:pt>
                <c:pt idx="7314">
                  <c:v>-1356</c:v>
                </c:pt>
                <c:pt idx="7315">
                  <c:v>-983</c:v>
                </c:pt>
                <c:pt idx="7316">
                  <c:v>-618</c:v>
                </c:pt>
                <c:pt idx="7317">
                  <c:v>-456</c:v>
                </c:pt>
                <c:pt idx="7318">
                  <c:v>-399</c:v>
                </c:pt>
                <c:pt idx="7319">
                  <c:v>-473</c:v>
                </c:pt>
                <c:pt idx="7320">
                  <c:v>-759</c:v>
                </c:pt>
                <c:pt idx="7321">
                  <c:v>-121</c:v>
                </c:pt>
                <c:pt idx="7322">
                  <c:v>184</c:v>
                </c:pt>
                <c:pt idx="7323">
                  <c:v>593</c:v>
                </c:pt>
                <c:pt idx="7324">
                  <c:v>572</c:v>
                </c:pt>
                <c:pt idx="7325">
                  <c:v>674</c:v>
                </c:pt>
                <c:pt idx="7326">
                  <c:v>673</c:v>
                </c:pt>
                <c:pt idx="7327">
                  <c:v>690</c:v>
                </c:pt>
                <c:pt idx="7328">
                  <c:v>730</c:v>
                </c:pt>
                <c:pt idx="7329">
                  <c:v>452</c:v>
                </c:pt>
                <c:pt idx="7330">
                  <c:v>249</c:v>
                </c:pt>
                <c:pt idx="7331">
                  <c:v>-20</c:v>
                </c:pt>
                <c:pt idx="7332">
                  <c:v>-47</c:v>
                </c:pt>
                <c:pt idx="7333">
                  <c:v>-440</c:v>
                </c:pt>
                <c:pt idx="7334">
                  <c:v>-400</c:v>
                </c:pt>
                <c:pt idx="7335">
                  <c:v>-678</c:v>
                </c:pt>
                <c:pt idx="7336">
                  <c:v>-494</c:v>
                </c:pt>
                <c:pt idx="7337">
                  <c:v>-10</c:v>
                </c:pt>
                <c:pt idx="7338">
                  <c:v>-131</c:v>
                </c:pt>
                <c:pt idx="7339">
                  <c:v>-119</c:v>
                </c:pt>
                <c:pt idx="7340">
                  <c:v>-87</c:v>
                </c:pt>
                <c:pt idx="7341">
                  <c:v>35</c:v>
                </c:pt>
                <c:pt idx="7342">
                  <c:v>14</c:v>
                </c:pt>
                <c:pt idx="7343">
                  <c:v>16</c:v>
                </c:pt>
                <c:pt idx="7344">
                  <c:v>207</c:v>
                </c:pt>
                <c:pt idx="7345">
                  <c:v>187</c:v>
                </c:pt>
                <c:pt idx="7346">
                  <c:v>135</c:v>
                </c:pt>
                <c:pt idx="7347">
                  <c:v>345</c:v>
                </c:pt>
                <c:pt idx="7348">
                  <c:v>346</c:v>
                </c:pt>
                <c:pt idx="7349">
                  <c:v>383</c:v>
                </c:pt>
                <c:pt idx="7350">
                  <c:v>416</c:v>
                </c:pt>
                <c:pt idx="7351">
                  <c:v>339</c:v>
                </c:pt>
                <c:pt idx="7352">
                  <c:v>196</c:v>
                </c:pt>
                <c:pt idx="7353">
                  <c:v>-83</c:v>
                </c:pt>
                <c:pt idx="7354">
                  <c:v>-336</c:v>
                </c:pt>
                <c:pt idx="7355">
                  <c:v>-424</c:v>
                </c:pt>
                <c:pt idx="7356">
                  <c:v>-395</c:v>
                </c:pt>
                <c:pt idx="7357">
                  <c:v>-379</c:v>
                </c:pt>
                <c:pt idx="7358">
                  <c:v>-320</c:v>
                </c:pt>
                <c:pt idx="7359">
                  <c:v>-612</c:v>
                </c:pt>
                <c:pt idx="7360">
                  <c:v>-841</c:v>
                </c:pt>
                <c:pt idx="7361">
                  <c:v>-849</c:v>
                </c:pt>
                <c:pt idx="7362">
                  <c:v>-899</c:v>
                </c:pt>
                <c:pt idx="7363">
                  <c:v>-771</c:v>
                </c:pt>
                <c:pt idx="7364">
                  <c:v>-636</c:v>
                </c:pt>
                <c:pt idx="7365">
                  <c:v>-415</c:v>
                </c:pt>
                <c:pt idx="7366">
                  <c:v>-421</c:v>
                </c:pt>
                <c:pt idx="7367">
                  <c:v>-343</c:v>
                </c:pt>
                <c:pt idx="7368">
                  <c:v>-460</c:v>
                </c:pt>
                <c:pt idx="7369">
                  <c:v>-121</c:v>
                </c:pt>
                <c:pt idx="7370">
                  <c:v>314</c:v>
                </c:pt>
                <c:pt idx="7371">
                  <c:v>5</c:v>
                </c:pt>
                <c:pt idx="7372">
                  <c:v>-78</c:v>
                </c:pt>
                <c:pt idx="7373">
                  <c:v>-29</c:v>
                </c:pt>
                <c:pt idx="7374">
                  <c:v>60</c:v>
                </c:pt>
                <c:pt idx="7375">
                  <c:v>55</c:v>
                </c:pt>
                <c:pt idx="7376">
                  <c:v>119</c:v>
                </c:pt>
                <c:pt idx="7377">
                  <c:v>380</c:v>
                </c:pt>
                <c:pt idx="7378">
                  <c:v>162</c:v>
                </c:pt>
                <c:pt idx="7379">
                  <c:v>86</c:v>
                </c:pt>
                <c:pt idx="7380">
                  <c:v>-216</c:v>
                </c:pt>
                <c:pt idx="7381">
                  <c:v>-358</c:v>
                </c:pt>
                <c:pt idx="7382">
                  <c:v>-555</c:v>
                </c:pt>
                <c:pt idx="7383">
                  <c:v>-833</c:v>
                </c:pt>
                <c:pt idx="7384">
                  <c:v>-892</c:v>
                </c:pt>
                <c:pt idx="7385">
                  <c:v>-733</c:v>
                </c:pt>
                <c:pt idx="7386">
                  <c:v>-797</c:v>
                </c:pt>
                <c:pt idx="7387">
                  <c:v>-590</c:v>
                </c:pt>
                <c:pt idx="7388">
                  <c:v>-507</c:v>
                </c:pt>
                <c:pt idx="7389">
                  <c:v>-610</c:v>
                </c:pt>
                <c:pt idx="7390">
                  <c:v>-692</c:v>
                </c:pt>
                <c:pt idx="7391">
                  <c:v>-289</c:v>
                </c:pt>
                <c:pt idx="7392">
                  <c:v>-135</c:v>
                </c:pt>
                <c:pt idx="7393">
                  <c:v>-68</c:v>
                </c:pt>
                <c:pt idx="7394">
                  <c:v>479</c:v>
                </c:pt>
                <c:pt idx="7395">
                  <c:v>553</c:v>
                </c:pt>
                <c:pt idx="7396">
                  <c:v>599</c:v>
                </c:pt>
                <c:pt idx="7397">
                  <c:v>697</c:v>
                </c:pt>
                <c:pt idx="7398">
                  <c:v>868</c:v>
                </c:pt>
                <c:pt idx="7399">
                  <c:v>850</c:v>
                </c:pt>
                <c:pt idx="7400">
                  <c:v>956</c:v>
                </c:pt>
                <c:pt idx="7401">
                  <c:v>819</c:v>
                </c:pt>
                <c:pt idx="7402">
                  <c:v>732</c:v>
                </c:pt>
                <c:pt idx="7403">
                  <c:v>442</c:v>
                </c:pt>
                <c:pt idx="7404">
                  <c:v>259</c:v>
                </c:pt>
                <c:pt idx="7405">
                  <c:v>-294</c:v>
                </c:pt>
                <c:pt idx="7406">
                  <c:v>-481</c:v>
                </c:pt>
                <c:pt idx="7407">
                  <c:v>-352</c:v>
                </c:pt>
                <c:pt idx="7408">
                  <c:v>-406</c:v>
                </c:pt>
                <c:pt idx="7409">
                  <c:v>-411</c:v>
                </c:pt>
                <c:pt idx="7410">
                  <c:v>-462</c:v>
                </c:pt>
                <c:pt idx="7411">
                  <c:v>-462</c:v>
                </c:pt>
                <c:pt idx="7412">
                  <c:v>-467</c:v>
                </c:pt>
                <c:pt idx="7413">
                  <c:v>-384</c:v>
                </c:pt>
                <c:pt idx="7414">
                  <c:v>-276</c:v>
                </c:pt>
                <c:pt idx="7415">
                  <c:v>-187</c:v>
                </c:pt>
                <c:pt idx="7416">
                  <c:v>-229</c:v>
                </c:pt>
                <c:pt idx="7417">
                  <c:v>194</c:v>
                </c:pt>
                <c:pt idx="7418">
                  <c:v>634</c:v>
                </c:pt>
                <c:pt idx="7419">
                  <c:v>635</c:v>
                </c:pt>
                <c:pt idx="7420">
                  <c:v>684</c:v>
                </c:pt>
                <c:pt idx="7421">
                  <c:v>613</c:v>
                </c:pt>
                <c:pt idx="7422">
                  <c:v>517</c:v>
                </c:pt>
                <c:pt idx="7423">
                  <c:v>583</c:v>
                </c:pt>
                <c:pt idx="7424">
                  <c:v>666</c:v>
                </c:pt>
                <c:pt idx="7425">
                  <c:v>552</c:v>
                </c:pt>
                <c:pt idx="7426">
                  <c:v>534</c:v>
                </c:pt>
                <c:pt idx="7427">
                  <c:v>568</c:v>
                </c:pt>
                <c:pt idx="7428">
                  <c:v>66</c:v>
                </c:pt>
                <c:pt idx="7429">
                  <c:v>-617</c:v>
                </c:pt>
                <c:pt idx="7430">
                  <c:v>-621</c:v>
                </c:pt>
                <c:pt idx="7431">
                  <c:v>-851</c:v>
                </c:pt>
                <c:pt idx="7432">
                  <c:v>-1103</c:v>
                </c:pt>
                <c:pt idx="7433">
                  <c:v>-835</c:v>
                </c:pt>
                <c:pt idx="7434">
                  <c:v>-966</c:v>
                </c:pt>
                <c:pt idx="7435">
                  <c:v>-1056</c:v>
                </c:pt>
                <c:pt idx="7436">
                  <c:v>-806</c:v>
                </c:pt>
                <c:pt idx="7437">
                  <c:v>-575</c:v>
                </c:pt>
                <c:pt idx="7438">
                  <c:v>-365</c:v>
                </c:pt>
                <c:pt idx="7439">
                  <c:v>-590</c:v>
                </c:pt>
                <c:pt idx="7440">
                  <c:v>-544</c:v>
                </c:pt>
                <c:pt idx="7441">
                  <c:v>-400</c:v>
                </c:pt>
                <c:pt idx="7442">
                  <c:v>238</c:v>
                </c:pt>
                <c:pt idx="7443">
                  <c:v>356</c:v>
                </c:pt>
                <c:pt idx="7444">
                  <c:v>546</c:v>
                </c:pt>
                <c:pt idx="7445">
                  <c:v>734</c:v>
                </c:pt>
                <c:pt idx="7446">
                  <c:v>939</c:v>
                </c:pt>
                <c:pt idx="7447">
                  <c:v>896</c:v>
                </c:pt>
                <c:pt idx="7448">
                  <c:v>949</c:v>
                </c:pt>
                <c:pt idx="7449">
                  <c:v>528</c:v>
                </c:pt>
                <c:pt idx="7450">
                  <c:v>409</c:v>
                </c:pt>
                <c:pt idx="7451">
                  <c:v>48</c:v>
                </c:pt>
                <c:pt idx="7452">
                  <c:v>-470</c:v>
                </c:pt>
                <c:pt idx="7453">
                  <c:v>-1153</c:v>
                </c:pt>
                <c:pt idx="7454">
                  <c:v>-1254</c:v>
                </c:pt>
                <c:pt idx="7455">
                  <c:v>-1867</c:v>
                </c:pt>
                <c:pt idx="7456">
                  <c:v>-1508</c:v>
                </c:pt>
                <c:pt idx="7457">
                  <c:v>-1465</c:v>
                </c:pt>
                <c:pt idx="7458">
                  <c:v>-1540</c:v>
                </c:pt>
                <c:pt idx="7459">
                  <c:v>-1878</c:v>
                </c:pt>
                <c:pt idx="7460">
                  <c:v>-1770</c:v>
                </c:pt>
                <c:pt idx="7461">
                  <c:v>-1186</c:v>
                </c:pt>
                <c:pt idx="7462">
                  <c:v>-1093</c:v>
                </c:pt>
                <c:pt idx="7463">
                  <c:v>-721</c:v>
                </c:pt>
                <c:pt idx="7464">
                  <c:v>-378</c:v>
                </c:pt>
                <c:pt idx="7465">
                  <c:v>249</c:v>
                </c:pt>
                <c:pt idx="7466">
                  <c:v>757</c:v>
                </c:pt>
                <c:pt idx="7467">
                  <c:v>763</c:v>
                </c:pt>
                <c:pt idx="7468">
                  <c:v>908</c:v>
                </c:pt>
                <c:pt idx="7469">
                  <c:v>1014</c:v>
                </c:pt>
                <c:pt idx="7470">
                  <c:v>1146</c:v>
                </c:pt>
                <c:pt idx="7471">
                  <c:v>1122</c:v>
                </c:pt>
                <c:pt idx="7472">
                  <c:v>1015</c:v>
                </c:pt>
                <c:pt idx="7473">
                  <c:v>971</c:v>
                </c:pt>
                <c:pt idx="7474">
                  <c:v>642</c:v>
                </c:pt>
                <c:pt idx="7475">
                  <c:v>396</c:v>
                </c:pt>
                <c:pt idx="7476">
                  <c:v>132</c:v>
                </c:pt>
                <c:pt idx="7477">
                  <c:v>-412</c:v>
                </c:pt>
                <c:pt idx="7478">
                  <c:v>-429</c:v>
                </c:pt>
                <c:pt idx="7479">
                  <c:v>-568</c:v>
                </c:pt>
                <c:pt idx="7480">
                  <c:v>-814</c:v>
                </c:pt>
                <c:pt idx="7481">
                  <c:v>-95</c:v>
                </c:pt>
                <c:pt idx="7482">
                  <c:v>128</c:v>
                </c:pt>
                <c:pt idx="7483">
                  <c:v>384</c:v>
                </c:pt>
                <c:pt idx="7484">
                  <c:v>144</c:v>
                </c:pt>
                <c:pt idx="7485">
                  <c:v>199</c:v>
                </c:pt>
                <c:pt idx="7486">
                  <c:v>447</c:v>
                </c:pt>
                <c:pt idx="7487">
                  <c:v>440</c:v>
                </c:pt>
                <c:pt idx="7488">
                  <c:v>374</c:v>
                </c:pt>
                <c:pt idx="7489">
                  <c:v>636</c:v>
                </c:pt>
                <c:pt idx="7490">
                  <c:v>1038</c:v>
                </c:pt>
                <c:pt idx="7491">
                  <c:v>1071</c:v>
                </c:pt>
                <c:pt idx="7492">
                  <c:v>1153</c:v>
                </c:pt>
                <c:pt idx="7493">
                  <c:v>1258</c:v>
                </c:pt>
                <c:pt idx="7494">
                  <c:v>1294</c:v>
                </c:pt>
                <c:pt idx="7495">
                  <c:v>1331</c:v>
                </c:pt>
                <c:pt idx="7496">
                  <c:v>1148</c:v>
                </c:pt>
                <c:pt idx="7497">
                  <c:v>787</c:v>
                </c:pt>
                <c:pt idx="7498">
                  <c:v>661</c:v>
                </c:pt>
                <c:pt idx="7499">
                  <c:v>433</c:v>
                </c:pt>
                <c:pt idx="7500">
                  <c:v>214</c:v>
                </c:pt>
                <c:pt idx="7501">
                  <c:v>-502</c:v>
                </c:pt>
                <c:pt idx="7502">
                  <c:v>-1112</c:v>
                </c:pt>
                <c:pt idx="7503">
                  <c:v>-1431</c:v>
                </c:pt>
                <c:pt idx="7504">
                  <c:v>-1383</c:v>
                </c:pt>
                <c:pt idx="7505">
                  <c:v>-1587</c:v>
                </c:pt>
                <c:pt idx="7506">
                  <c:v>-1599</c:v>
                </c:pt>
                <c:pt idx="7507">
                  <c:v>-1604</c:v>
                </c:pt>
                <c:pt idx="7508">
                  <c:v>-1368</c:v>
                </c:pt>
                <c:pt idx="7509">
                  <c:v>-1441</c:v>
                </c:pt>
                <c:pt idx="7510">
                  <c:v>-1623</c:v>
                </c:pt>
                <c:pt idx="7511">
                  <c:v>-1466</c:v>
                </c:pt>
                <c:pt idx="7512">
                  <c:v>-988</c:v>
                </c:pt>
                <c:pt idx="7513">
                  <c:v>-214</c:v>
                </c:pt>
                <c:pt idx="7514">
                  <c:v>-221</c:v>
                </c:pt>
                <c:pt idx="7515">
                  <c:v>-270</c:v>
                </c:pt>
                <c:pt idx="7516">
                  <c:v>-86</c:v>
                </c:pt>
                <c:pt idx="7517">
                  <c:v>71</c:v>
                </c:pt>
                <c:pt idx="7518">
                  <c:v>174</c:v>
                </c:pt>
                <c:pt idx="7519">
                  <c:v>37</c:v>
                </c:pt>
                <c:pt idx="7520">
                  <c:v>115</c:v>
                </c:pt>
                <c:pt idx="7521">
                  <c:v>-316</c:v>
                </c:pt>
                <c:pt idx="7522">
                  <c:v>-566</c:v>
                </c:pt>
                <c:pt idx="7523">
                  <c:v>-837</c:v>
                </c:pt>
                <c:pt idx="7524">
                  <c:v>-823</c:v>
                </c:pt>
                <c:pt idx="7525">
                  <c:v>-870</c:v>
                </c:pt>
                <c:pt idx="7526">
                  <c:v>-1134</c:v>
                </c:pt>
                <c:pt idx="7527">
                  <c:v>-1162</c:v>
                </c:pt>
                <c:pt idx="7528">
                  <c:v>-1136</c:v>
                </c:pt>
                <c:pt idx="7529">
                  <c:v>-1189</c:v>
                </c:pt>
                <c:pt idx="7530">
                  <c:v>-1366</c:v>
                </c:pt>
                <c:pt idx="7531">
                  <c:v>-1353</c:v>
                </c:pt>
                <c:pt idx="7532">
                  <c:v>-1134</c:v>
                </c:pt>
                <c:pt idx="7533">
                  <c:v>-1079</c:v>
                </c:pt>
                <c:pt idx="7534">
                  <c:v>-1340</c:v>
                </c:pt>
                <c:pt idx="7535">
                  <c:v>-1054</c:v>
                </c:pt>
                <c:pt idx="7536">
                  <c:v>-822</c:v>
                </c:pt>
                <c:pt idx="7537">
                  <c:v>-524</c:v>
                </c:pt>
                <c:pt idx="7538">
                  <c:v>84</c:v>
                </c:pt>
                <c:pt idx="7539">
                  <c:v>176</c:v>
                </c:pt>
                <c:pt idx="7540">
                  <c:v>17</c:v>
                </c:pt>
                <c:pt idx="7541">
                  <c:v>94</c:v>
                </c:pt>
                <c:pt idx="7542">
                  <c:v>147</c:v>
                </c:pt>
                <c:pt idx="7543">
                  <c:v>59</c:v>
                </c:pt>
                <c:pt idx="7544">
                  <c:v>84</c:v>
                </c:pt>
                <c:pt idx="7545">
                  <c:v>-98</c:v>
                </c:pt>
                <c:pt idx="7546">
                  <c:v>-222</c:v>
                </c:pt>
                <c:pt idx="7547">
                  <c:v>-385</c:v>
                </c:pt>
                <c:pt idx="7548">
                  <c:v>-798</c:v>
                </c:pt>
                <c:pt idx="7549">
                  <c:v>-1260</c:v>
                </c:pt>
                <c:pt idx="7550">
                  <c:v>-1548</c:v>
                </c:pt>
                <c:pt idx="7551">
                  <c:v>-1800</c:v>
                </c:pt>
                <c:pt idx="7552">
                  <c:v>-1592</c:v>
                </c:pt>
                <c:pt idx="7553">
                  <c:v>-1743</c:v>
                </c:pt>
                <c:pt idx="7554">
                  <c:v>-1920</c:v>
                </c:pt>
                <c:pt idx="7555">
                  <c:v>-2111</c:v>
                </c:pt>
                <c:pt idx="7556">
                  <c:v>-2045</c:v>
                </c:pt>
                <c:pt idx="7557">
                  <c:v>-1813</c:v>
                </c:pt>
                <c:pt idx="7558">
                  <c:v>-1545</c:v>
                </c:pt>
                <c:pt idx="7559">
                  <c:v>-1225</c:v>
                </c:pt>
                <c:pt idx="7560">
                  <c:v>-899</c:v>
                </c:pt>
                <c:pt idx="7561">
                  <c:v>-807</c:v>
                </c:pt>
                <c:pt idx="7562">
                  <c:v>-354</c:v>
                </c:pt>
                <c:pt idx="7563">
                  <c:v>-341</c:v>
                </c:pt>
                <c:pt idx="7564">
                  <c:v>184</c:v>
                </c:pt>
                <c:pt idx="7565">
                  <c:v>550</c:v>
                </c:pt>
                <c:pt idx="7566">
                  <c:v>533</c:v>
                </c:pt>
                <c:pt idx="7567">
                  <c:v>620</c:v>
                </c:pt>
                <c:pt idx="7568">
                  <c:v>581</c:v>
                </c:pt>
                <c:pt idx="7569">
                  <c:v>300</c:v>
                </c:pt>
                <c:pt idx="7570">
                  <c:v>164</c:v>
                </c:pt>
                <c:pt idx="7571">
                  <c:v>-63</c:v>
                </c:pt>
                <c:pt idx="7572">
                  <c:v>-445</c:v>
                </c:pt>
                <c:pt idx="7573">
                  <c:v>-905</c:v>
                </c:pt>
                <c:pt idx="7574">
                  <c:v>-1687</c:v>
                </c:pt>
                <c:pt idx="7575">
                  <c:v>-1781</c:v>
                </c:pt>
                <c:pt idx="7576">
                  <c:v>-1506</c:v>
                </c:pt>
                <c:pt idx="7577">
                  <c:v>-1586</c:v>
                </c:pt>
                <c:pt idx="7578">
                  <c:v>-1498</c:v>
                </c:pt>
                <c:pt idx="7579">
                  <c:v>-1581</c:v>
                </c:pt>
                <c:pt idx="7580">
                  <c:v>-1315</c:v>
                </c:pt>
                <c:pt idx="7581">
                  <c:v>-489</c:v>
                </c:pt>
                <c:pt idx="7582">
                  <c:v>-586</c:v>
                </c:pt>
                <c:pt idx="7583">
                  <c:v>-808</c:v>
                </c:pt>
                <c:pt idx="7584">
                  <c:v>-296</c:v>
                </c:pt>
                <c:pt idx="7585">
                  <c:v>152</c:v>
                </c:pt>
                <c:pt idx="7586">
                  <c:v>28</c:v>
                </c:pt>
                <c:pt idx="7587">
                  <c:v>343</c:v>
                </c:pt>
                <c:pt idx="7588">
                  <c:v>686</c:v>
                </c:pt>
                <c:pt idx="7589">
                  <c:v>702</c:v>
                </c:pt>
                <c:pt idx="7590">
                  <c:v>736</c:v>
                </c:pt>
                <c:pt idx="7591">
                  <c:v>461</c:v>
                </c:pt>
                <c:pt idx="7592">
                  <c:v>302</c:v>
                </c:pt>
                <c:pt idx="7593">
                  <c:v>35</c:v>
                </c:pt>
                <c:pt idx="7594">
                  <c:v>150</c:v>
                </c:pt>
                <c:pt idx="7595">
                  <c:v>-118</c:v>
                </c:pt>
                <c:pt idx="7596">
                  <c:v>-520</c:v>
                </c:pt>
                <c:pt idx="7597">
                  <c:v>-578</c:v>
                </c:pt>
                <c:pt idx="7598">
                  <c:v>-830</c:v>
                </c:pt>
                <c:pt idx="7599">
                  <c:v>-943</c:v>
                </c:pt>
                <c:pt idx="7600">
                  <c:v>-843</c:v>
                </c:pt>
                <c:pt idx="7601">
                  <c:v>-420</c:v>
                </c:pt>
                <c:pt idx="7602">
                  <c:v>-818</c:v>
                </c:pt>
                <c:pt idx="7603">
                  <c:v>-967</c:v>
                </c:pt>
                <c:pt idx="7604">
                  <c:v>-857</c:v>
                </c:pt>
                <c:pt idx="7605">
                  <c:v>-757</c:v>
                </c:pt>
                <c:pt idx="7606">
                  <c:v>-1009</c:v>
                </c:pt>
                <c:pt idx="7607">
                  <c:v>-886</c:v>
                </c:pt>
                <c:pt idx="7608">
                  <c:v>-772</c:v>
                </c:pt>
                <c:pt idx="7609">
                  <c:v>-369</c:v>
                </c:pt>
                <c:pt idx="7610">
                  <c:v>223</c:v>
                </c:pt>
                <c:pt idx="7611">
                  <c:v>-293</c:v>
                </c:pt>
                <c:pt idx="7612">
                  <c:v>-157</c:v>
                </c:pt>
                <c:pt idx="7613">
                  <c:v>97</c:v>
                </c:pt>
                <c:pt idx="7614">
                  <c:v>138</c:v>
                </c:pt>
                <c:pt idx="7615">
                  <c:v>16</c:v>
                </c:pt>
                <c:pt idx="7616">
                  <c:v>-154</c:v>
                </c:pt>
                <c:pt idx="7617">
                  <c:v>90</c:v>
                </c:pt>
                <c:pt idx="7618">
                  <c:v>-243</c:v>
                </c:pt>
                <c:pt idx="7619">
                  <c:v>-538</c:v>
                </c:pt>
                <c:pt idx="7620">
                  <c:v>-804</c:v>
                </c:pt>
                <c:pt idx="7621">
                  <c:v>-892</c:v>
                </c:pt>
                <c:pt idx="7622">
                  <c:v>-406</c:v>
                </c:pt>
                <c:pt idx="7623">
                  <c:v>-515</c:v>
                </c:pt>
                <c:pt idx="7624">
                  <c:v>-737</c:v>
                </c:pt>
                <c:pt idx="7625">
                  <c:v>-795</c:v>
                </c:pt>
                <c:pt idx="7626">
                  <c:v>-883</c:v>
                </c:pt>
                <c:pt idx="7627">
                  <c:v>-588</c:v>
                </c:pt>
                <c:pt idx="7628">
                  <c:v>-565</c:v>
                </c:pt>
                <c:pt idx="7629">
                  <c:v>-337</c:v>
                </c:pt>
                <c:pt idx="7630">
                  <c:v>-726</c:v>
                </c:pt>
                <c:pt idx="7631">
                  <c:v>-731</c:v>
                </c:pt>
                <c:pt idx="7632">
                  <c:v>-774</c:v>
                </c:pt>
                <c:pt idx="7633">
                  <c:v>-675</c:v>
                </c:pt>
                <c:pt idx="7634">
                  <c:v>-77</c:v>
                </c:pt>
                <c:pt idx="7635">
                  <c:v>53</c:v>
                </c:pt>
                <c:pt idx="7636">
                  <c:v>-45</c:v>
                </c:pt>
                <c:pt idx="7637">
                  <c:v>145</c:v>
                </c:pt>
                <c:pt idx="7638">
                  <c:v>151</c:v>
                </c:pt>
                <c:pt idx="7639">
                  <c:v>94</c:v>
                </c:pt>
                <c:pt idx="7640">
                  <c:v>90</c:v>
                </c:pt>
                <c:pt idx="7641">
                  <c:v>-155</c:v>
                </c:pt>
                <c:pt idx="7642">
                  <c:v>-79</c:v>
                </c:pt>
                <c:pt idx="7643">
                  <c:v>-711</c:v>
                </c:pt>
                <c:pt idx="7644">
                  <c:v>-795</c:v>
                </c:pt>
                <c:pt idx="7645">
                  <c:v>-645</c:v>
                </c:pt>
                <c:pt idx="7646">
                  <c:v>-85</c:v>
                </c:pt>
                <c:pt idx="7647">
                  <c:v>61</c:v>
                </c:pt>
                <c:pt idx="7648">
                  <c:v>-22</c:v>
                </c:pt>
                <c:pt idx="7649">
                  <c:v>-205</c:v>
                </c:pt>
                <c:pt idx="7650">
                  <c:v>-265</c:v>
                </c:pt>
                <c:pt idx="7651">
                  <c:v>-72</c:v>
                </c:pt>
                <c:pt idx="7652">
                  <c:v>-313</c:v>
                </c:pt>
                <c:pt idx="7653">
                  <c:v>-343</c:v>
                </c:pt>
                <c:pt idx="7654">
                  <c:v>-376</c:v>
                </c:pt>
                <c:pt idx="7655">
                  <c:v>-525</c:v>
                </c:pt>
                <c:pt idx="7656">
                  <c:v>-935</c:v>
                </c:pt>
                <c:pt idx="7657">
                  <c:v>-493</c:v>
                </c:pt>
                <c:pt idx="7658">
                  <c:v>217</c:v>
                </c:pt>
                <c:pt idx="7659">
                  <c:v>303</c:v>
                </c:pt>
                <c:pt idx="7660">
                  <c:v>361</c:v>
                </c:pt>
                <c:pt idx="7661">
                  <c:v>349</c:v>
                </c:pt>
                <c:pt idx="7662">
                  <c:v>572</c:v>
                </c:pt>
                <c:pt idx="7663">
                  <c:v>457</c:v>
                </c:pt>
                <c:pt idx="7664">
                  <c:v>248</c:v>
                </c:pt>
                <c:pt idx="7665">
                  <c:v>322</c:v>
                </c:pt>
                <c:pt idx="7666">
                  <c:v>86</c:v>
                </c:pt>
                <c:pt idx="7667">
                  <c:v>-606</c:v>
                </c:pt>
                <c:pt idx="7668">
                  <c:v>-941</c:v>
                </c:pt>
                <c:pt idx="7669">
                  <c:v>-926</c:v>
                </c:pt>
                <c:pt idx="7670">
                  <c:v>-782</c:v>
                </c:pt>
                <c:pt idx="7671">
                  <c:v>-757</c:v>
                </c:pt>
                <c:pt idx="7672">
                  <c:v>-802</c:v>
                </c:pt>
                <c:pt idx="7673">
                  <c:v>-436</c:v>
                </c:pt>
                <c:pt idx="7674">
                  <c:v>-481</c:v>
                </c:pt>
                <c:pt idx="7675">
                  <c:v>-689</c:v>
                </c:pt>
                <c:pt idx="7676">
                  <c:v>-577</c:v>
                </c:pt>
                <c:pt idx="7677">
                  <c:v>-348</c:v>
                </c:pt>
                <c:pt idx="7678">
                  <c:v>-275</c:v>
                </c:pt>
                <c:pt idx="7679">
                  <c:v>-493</c:v>
                </c:pt>
                <c:pt idx="7680">
                  <c:v>-697</c:v>
                </c:pt>
                <c:pt idx="7681">
                  <c:v>-419</c:v>
                </c:pt>
                <c:pt idx="7682">
                  <c:v>-123</c:v>
                </c:pt>
                <c:pt idx="7683">
                  <c:v>-252</c:v>
                </c:pt>
                <c:pt idx="7684">
                  <c:v>-300</c:v>
                </c:pt>
                <c:pt idx="7685">
                  <c:v>-315</c:v>
                </c:pt>
                <c:pt idx="7686">
                  <c:v>-232</c:v>
                </c:pt>
                <c:pt idx="7687">
                  <c:v>-281</c:v>
                </c:pt>
                <c:pt idx="7688">
                  <c:v>-387</c:v>
                </c:pt>
                <c:pt idx="7689">
                  <c:v>-870</c:v>
                </c:pt>
                <c:pt idx="7690">
                  <c:v>-1156</c:v>
                </c:pt>
                <c:pt idx="7691">
                  <c:v>-1353</c:v>
                </c:pt>
                <c:pt idx="7692">
                  <c:v>-1560</c:v>
                </c:pt>
                <c:pt idx="7693">
                  <c:v>-1741</c:v>
                </c:pt>
                <c:pt idx="7694">
                  <c:v>-1828</c:v>
                </c:pt>
                <c:pt idx="7695">
                  <c:v>-1825</c:v>
                </c:pt>
                <c:pt idx="7696">
                  <c:v>-1843</c:v>
                </c:pt>
                <c:pt idx="7697">
                  <c:v>-1924</c:v>
                </c:pt>
                <c:pt idx="7698">
                  <c:v>-2055</c:v>
                </c:pt>
                <c:pt idx="7699">
                  <c:v>-1865</c:v>
                </c:pt>
                <c:pt idx="7700">
                  <c:v>-1859</c:v>
                </c:pt>
                <c:pt idx="7701">
                  <c:v>-1326</c:v>
                </c:pt>
                <c:pt idx="7702">
                  <c:v>-1349</c:v>
                </c:pt>
                <c:pt idx="7703">
                  <c:v>-1434</c:v>
                </c:pt>
                <c:pt idx="7704">
                  <c:v>-1618</c:v>
                </c:pt>
                <c:pt idx="7705">
                  <c:v>-1329</c:v>
                </c:pt>
                <c:pt idx="7706">
                  <c:v>-803</c:v>
                </c:pt>
                <c:pt idx="7707">
                  <c:v>-745</c:v>
                </c:pt>
                <c:pt idx="7708">
                  <c:v>-772</c:v>
                </c:pt>
                <c:pt idx="7709">
                  <c:v>-510</c:v>
                </c:pt>
                <c:pt idx="7710">
                  <c:v>-296</c:v>
                </c:pt>
                <c:pt idx="7711">
                  <c:v>-166</c:v>
                </c:pt>
                <c:pt idx="7712">
                  <c:v>-73</c:v>
                </c:pt>
                <c:pt idx="7713">
                  <c:v>-395</c:v>
                </c:pt>
                <c:pt idx="7714">
                  <c:v>-1117</c:v>
                </c:pt>
                <c:pt idx="7715">
                  <c:v>-1431</c:v>
                </c:pt>
                <c:pt idx="7716">
                  <c:v>-1794</c:v>
                </c:pt>
                <c:pt idx="7717">
                  <c:v>-2568</c:v>
                </c:pt>
                <c:pt idx="7718">
                  <c:v>-2494</c:v>
                </c:pt>
                <c:pt idx="7719">
                  <c:v>-2812</c:v>
                </c:pt>
                <c:pt idx="7720">
                  <c:v>-3081</c:v>
                </c:pt>
                <c:pt idx="7721">
                  <c:v>-3429</c:v>
                </c:pt>
                <c:pt idx="7722">
                  <c:v>-3353</c:v>
                </c:pt>
                <c:pt idx="7723">
                  <c:v>-3004</c:v>
                </c:pt>
                <c:pt idx="7724">
                  <c:v>-2547</c:v>
                </c:pt>
                <c:pt idx="7725">
                  <c:v>-2270</c:v>
                </c:pt>
                <c:pt idx="7726">
                  <c:v>-2114</c:v>
                </c:pt>
                <c:pt idx="7727">
                  <c:v>-1775</c:v>
                </c:pt>
                <c:pt idx="7728">
                  <c:v>-1423</c:v>
                </c:pt>
                <c:pt idx="7729">
                  <c:v>-619</c:v>
                </c:pt>
                <c:pt idx="7730">
                  <c:v>-28</c:v>
                </c:pt>
                <c:pt idx="7731">
                  <c:v>43</c:v>
                </c:pt>
                <c:pt idx="7732">
                  <c:v>195</c:v>
                </c:pt>
                <c:pt idx="7733">
                  <c:v>344</c:v>
                </c:pt>
                <c:pt idx="7734">
                  <c:v>1048</c:v>
                </c:pt>
                <c:pt idx="7735">
                  <c:v>1116</c:v>
                </c:pt>
                <c:pt idx="7736">
                  <c:v>1079</c:v>
                </c:pt>
                <c:pt idx="7737">
                  <c:v>471</c:v>
                </c:pt>
                <c:pt idx="7738">
                  <c:v>-661</c:v>
                </c:pt>
                <c:pt idx="7739">
                  <c:v>-532</c:v>
                </c:pt>
                <c:pt idx="7740">
                  <c:v>-1024</c:v>
                </c:pt>
                <c:pt idx="7741">
                  <c:v>-1624</c:v>
                </c:pt>
                <c:pt idx="7742">
                  <c:v>-1868</c:v>
                </c:pt>
                <c:pt idx="7743">
                  <c:v>-2144</c:v>
                </c:pt>
                <c:pt idx="7744">
                  <c:v>-2161</c:v>
                </c:pt>
                <c:pt idx="7745">
                  <c:v>-2381</c:v>
                </c:pt>
                <c:pt idx="7746">
                  <c:v>-2053</c:v>
                </c:pt>
                <c:pt idx="7747">
                  <c:v>-1815</c:v>
                </c:pt>
                <c:pt idx="7748">
                  <c:v>-1302</c:v>
                </c:pt>
                <c:pt idx="7749">
                  <c:v>-1220</c:v>
                </c:pt>
                <c:pt idx="7750">
                  <c:v>-1076</c:v>
                </c:pt>
                <c:pt idx="7751">
                  <c:v>-892</c:v>
                </c:pt>
                <c:pt idx="7752">
                  <c:v>-949</c:v>
                </c:pt>
                <c:pt idx="7753">
                  <c:v>-82</c:v>
                </c:pt>
                <c:pt idx="7754">
                  <c:v>465</c:v>
                </c:pt>
                <c:pt idx="7755">
                  <c:v>484</c:v>
                </c:pt>
                <c:pt idx="7756">
                  <c:v>735</c:v>
                </c:pt>
                <c:pt idx="7757">
                  <c:v>791</c:v>
                </c:pt>
                <c:pt idx="7758">
                  <c:v>958</c:v>
                </c:pt>
                <c:pt idx="7759">
                  <c:v>927</c:v>
                </c:pt>
                <c:pt idx="7760">
                  <c:v>819</c:v>
                </c:pt>
                <c:pt idx="7761">
                  <c:v>545</c:v>
                </c:pt>
                <c:pt idx="7762">
                  <c:v>951</c:v>
                </c:pt>
                <c:pt idx="7763">
                  <c:v>727</c:v>
                </c:pt>
                <c:pt idx="7764">
                  <c:v>-229</c:v>
                </c:pt>
                <c:pt idx="7765">
                  <c:v>-42</c:v>
                </c:pt>
                <c:pt idx="7766">
                  <c:v>-126</c:v>
                </c:pt>
                <c:pt idx="7767">
                  <c:v>-89</c:v>
                </c:pt>
                <c:pt idx="7768">
                  <c:v>-948</c:v>
                </c:pt>
                <c:pt idx="7769">
                  <c:v>-723</c:v>
                </c:pt>
                <c:pt idx="7770">
                  <c:v>-962</c:v>
                </c:pt>
                <c:pt idx="7771">
                  <c:v>-1033</c:v>
                </c:pt>
                <c:pt idx="7772">
                  <c:v>-866</c:v>
                </c:pt>
                <c:pt idx="7773">
                  <c:v>-793</c:v>
                </c:pt>
                <c:pt idx="7774">
                  <c:v>-705</c:v>
                </c:pt>
                <c:pt idx="7775">
                  <c:v>-521</c:v>
                </c:pt>
                <c:pt idx="7776">
                  <c:v>-355</c:v>
                </c:pt>
                <c:pt idx="7777">
                  <c:v>-82</c:v>
                </c:pt>
                <c:pt idx="7778">
                  <c:v>-263</c:v>
                </c:pt>
                <c:pt idx="7779">
                  <c:v>-35</c:v>
                </c:pt>
                <c:pt idx="7780">
                  <c:v>34</c:v>
                </c:pt>
                <c:pt idx="7781">
                  <c:v>366</c:v>
                </c:pt>
                <c:pt idx="7782">
                  <c:v>480</c:v>
                </c:pt>
                <c:pt idx="7783">
                  <c:v>632</c:v>
                </c:pt>
                <c:pt idx="7784">
                  <c:v>533</c:v>
                </c:pt>
                <c:pt idx="7785">
                  <c:v>810</c:v>
                </c:pt>
                <c:pt idx="7786">
                  <c:v>755</c:v>
                </c:pt>
                <c:pt idx="7787">
                  <c:v>322</c:v>
                </c:pt>
                <c:pt idx="7788">
                  <c:v>-276</c:v>
                </c:pt>
                <c:pt idx="7789">
                  <c:v>-621</c:v>
                </c:pt>
                <c:pt idx="7790">
                  <c:v>-126</c:v>
                </c:pt>
                <c:pt idx="7791">
                  <c:v>-303</c:v>
                </c:pt>
                <c:pt idx="7792">
                  <c:v>-719</c:v>
                </c:pt>
                <c:pt idx="7793">
                  <c:v>-679</c:v>
                </c:pt>
                <c:pt idx="7794">
                  <c:v>-659</c:v>
                </c:pt>
                <c:pt idx="7795">
                  <c:v>-211</c:v>
                </c:pt>
                <c:pt idx="7796">
                  <c:v>12</c:v>
                </c:pt>
                <c:pt idx="7797">
                  <c:v>259</c:v>
                </c:pt>
                <c:pt idx="7798">
                  <c:v>516</c:v>
                </c:pt>
                <c:pt idx="7799">
                  <c:v>543</c:v>
                </c:pt>
                <c:pt idx="7800">
                  <c:v>350</c:v>
                </c:pt>
                <c:pt idx="7801">
                  <c:v>-203</c:v>
                </c:pt>
                <c:pt idx="7802">
                  <c:v>536</c:v>
                </c:pt>
                <c:pt idx="7803">
                  <c:v>1004</c:v>
                </c:pt>
                <c:pt idx="7804">
                  <c:v>1427</c:v>
                </c:pt>
                <c:pt idx="7805">
                  <c:v>1546</c:v>
                </c:pt>
                <c:pt idx="7806">
                  <c:v>1662</c:v>
                </c:pt>
                <c:pt idx="7807">
                  <c:v>1292</c:v>
                </c:pt>
                <c:pt idx="7808">
                  <c:v>1243</c:v>
                </c:pt>
                <c:pt idx="7809">
                  <c:v>1005</c:v>
                </c:pt>
                <c:pt idx="7810">
                  <c:v>715</c:v>
                </c:pt>
                <c:pt idx="7811">
                  <c:v>602</c:v>
                </c:pt>
                <c:pt idx="7812">
                  <c:v>329</c:v>
                </c:pt>
                <c:pt idx="7813">
                  <c:v>-37</c:v>
                </c:pt>
                <c:pt idx="7814">
                  <c:v>-90</c:v>
                </c:pt>
                <c:pt idx="7815">
                  <c:v>-42</c:v>
                </c:pt>
                <c:pt idx="7816">
                  <c:v>-114</c:v>
                </c:pt>
                <c:pt idx="7817">
                  <c:v>-168</c:v>
                </c:pt>
                <c:pt idx="7818">
                  <c:v>-202</c:v>
                </c:pt>
                <c:pt idx="7819">
                  <c:v>-194</c:v>
                </c:pt>
                <c:pt idx="7820">
                  <c:v>-140</c:v>
                </c:pt>
                <c:pt idx="7821">
                  <c:v>-151</c:v>
                </c:pt>
                <c:pt idx="7822">
                  <c:v>46</c:v>
                </c:pt>
                <c:pt idx="7823">
                  <c:v>-54</c:v>
                </c:pt>
                <c:pt idx="7824">
                  <c:v>-125</c:v>
                </c:pt>
                <c:pt idx="7825">
                  <c:v>-481</c:v>
                </c:pt>
                <c:pt idx="7826">
                  <c:v>577</c:v>
                </c:pt>
                <c:pt idx="7827">
                  <c:v>699</c:v>
                </c:pt>
                <c:pt idx="7828">
                  <c:v>1008</c:v>
                </c:pt>
                <c:pt idx="7829">
                  <c:v>1316</c:v>
                </c:pt>
                <c:pt idx="7830">
                  <c:v>1218</c:v>
                </c:pt>
                <c:pt idx="7831">
                  <c:v>1189</c:v>
                </c:pt>
                <c:pt idx="7832">
                  <c:v>1158</c:v>
                </c:pt>
                <c:pt idx="7833">
                  <c:v>752</c:v>
                </c:pt>
                <c:pt idx="7834">
                  <c:v>615</c:v>
                </c:pt>
                <c:pt idx="7835">
                  <c:v>545</c:v>
                </c:pt>
                <c:pt idx="7836">
                  <c:v>554</c:v>
                </c:pt>
                <c:pt idx="7837">
                  <c:v>475</c:v>
                </c:pt>
                <c:pt idx="7838">
                  <c:v>611</c:v>
                </c:pt>
                <c:pt idx="7839">
                  <c:v>408</c:v>
                </c:pt>
                <c:pt idx="7840">
                  <c:v>104</c:v>
                </c:pt>
                <c:pt idx="7841">
                  <c:v>354</c:v>
                </c:pt>
                <c:pt idx="7842">
                  <c:v>274</c:v>
                </c:pt>
                <c:pt idx="7843">
                  <c:v>241</c:v>
                </c:pt>
                <c:pt idx="7844">
                  <c:v>78</c:v>
                </c:pt>
                <c:pt idx="7845">
                  <c:v>-162</c:v>
                </c:pt>
                <c:pt idx="7846">
                  <c:v>-45</c:v>
                </c:pt>
                <c:pt idx="7847">
                  <c:v>-80</c:v>
                </c:pt>
                <c:pt idx="7848">
                  <c:v>-133</c:v>
                </c:pt>
                <c:pt idx="7849">
                  <c:v>-178</c:v>
                </c:pt>
                <c:pt idx="7850">
                  <c:v>-501</c:v>
                </c:pt>
                <c:pt idx="7851">
                  <c:v>-491</c:v>
                </c:pt>
                <c:pt idx="7852">
                  <c:v>62</c:v>
                </c:pt>
                <c:pt idx="7853">
                  <c:v>114</c:v>
                </c:pt>
                <c:pt idx="7854">
                  <c:v>72</c:v>
                </c:pt>
                <c:pt idx="7855">
                  <c:v>51</c:v>
                </c:pt>
                <c:pt idx="7856">
                  <c:v>-200</c:v>
                </c:pt>
                <c:pt idx="7857">
                  <c:v>100</c:v>
                </c:pt>
                <c:pt idx="7858">
                  <c:v>-330</c:v>
                </c:pt>
                <c:pt idx="7859">
                  <c:v>-397</c:v>
                </c:pt>
                <c:pt idx="7860">
                  <c:v>-313</c:v>
                </c:pt>
                <c:pt idx="7861">
                  <c:v>-399</c:v>
                </c:pt>
                <c:pt idx="7862">
                  <c:v>-191</c:v>
                </c:pt>
                <c:pt idx="7863">
                  <c:v>36</c:v>
                </c:pt>
                <c:pt idx="7864">
                  <c:v>-92</c:v>
                </c:pt>
                <c:pt idx="7865">
                  <c:v>-78</c:v>
                </c:pt>
                <c:pt idx="7866">
                  <c:v>-163</c:v>
                </c:pt>
                <c:pt idx="7867">
                  <c:v>-314</c:v>
                </c:pt>
                <c:pt idx="7868">
                  <c:v>-558</c:v>
                </c:pt>
                <c:pt idx="7869">
                  <c:v>-518</c:v>
                </c:pt>
                <c:pt idx="7870">
                  <c:v>-576</c:v>
                </c:pt>
                <c:pt idx="7871">
                  <c:v>-314</c:v>
                </c:pt>
                <c:pt idx="7872">
                  <c:v>-357</c:v>
                </c:pt>
                <c:pt idx="7873">
                  <c:v>-585</c:v>
                </c:pt>
                <c:pt idx="7874">
                  <c:v>-108</c:v>
                </c:pt>
                <c:pt idx="7875">
                  <c:v>209</c:v>
                </c:pt>
                <c:pt idx="7876">
                  <c:v>407</c:v>
                </c:pt>
                <c:pt idx="7877">
                  <c:v>575</c:v>
                </c:pt>
                <c:pt idx="7878">
                  <c:v>597</c:v>
                </c:pt>
                <c:pt idx="7879">
                  <c:v>587</c:v>
                </c:pt>
                <c:pt idx="7880">
                  <c:v>564</c:v>
                </c:pt>
                <c:pt idx="7881">
                  <c:v>467</c:v>
                </c:pt>
                <c:pt idx="7882">
                  <c:v>6</c:v>
                </c:pt>
                <c:pt idx="7883">
                  <c:v>-237</c:v>
                </c:pt>
                <c:pt idx="7884">
                  <c:v>-260</c:v>
                </c:pt>
                <c:pt idx="7885">
                  <c:v>-331</c:v>
                </c:pt>
                <c:pt idx="7886">
                  <c:v>-275</c:v>
                </c:pt>
                <c:pt idx="7887">
                  <c:v>-348</c:v>
                </c:pt>
                <c:pt idx="7888">
                  <c:v>-258</c:v>
                </c:pt>
                <c:pt idx="7889">
                  <c:v>-250</c:v>
                </c:pt>
                <c:pt idx="7890">
                  <c:v>-524</c:v>
                </c:pt>
                <c:pt idx="7891">
                  <c:v>-743</c:v>
                </c:pt>
                <c:pt idx="7892">
                  <c:v>-672</c:v>
                </c:pt>
                <c:pt idx="7893">
                  <c:v>-502</c:v>
                </c:pt>
                <c:pt idx="7894">
                  <c:v>-559</c:v>
                </c:pt>
                <c:pt idx="7895">
                  <c:v>-39</c:v>
                </c:pt>
                <c:pt idx="7896">
                  <c:v>236</c:v>
                </c:pt>
                <c:pt idx="7897">
                  <c:v>246</c:v>
                </c:pt>
                <c:pt idx="7898">
                  <c:v>729</c:v>
                </c:pt>
                <c:pt idx="7899">
                  <c:v>685</c:v>
                </c:pt>
                <c:pt idx="7900">
                  <c:v>512</c:v>
                </c:pt>
                <c:pt idx="7901">
                  <c:v>618</c:v>
                </c:pt>
                <c:pt idx="7902">
                  <c:v>617</c:v>
                </c:pt>
                <c:pt idx="7903">
                  <c:v>781</c:v>
                </c:pt>
                <c:pt idx="7904">
                  <c:v>914</c:v>
                </c:pt>
                <c:pt idx="7905">
                  <c:v>1037</c:v>
                </c:pt>
                <c:pt idx="7906">
                  <c:v>521</c:v>
                </c:pt>
                <c:pt idx="7907">
                  <c:v>-44</c:v>
                </c:pt>
                <c:pt idx="7908">
                  <c:v>-250</c:v>
                </c:pt>
                <c:pt idx="7909">
                  <c:v>-298</c:v>
                </c:pt>
                <c:pt idx="7910">
                  <c:v>-76</c:v>
                </c:pt>
                <c:pt idx="7911">
                  <c:v>92</c:v>
                </c:pt>
                <c:pt idx="7912">
                  <c:v>-281</c:v>
                </c:pt>
                <c:pt idx="7913">
                  <c:v>-314</c:v>
                </c:pt>
                <c:pt idx="7914">
                  <c:v>-414</c:v>
                </c:pt>
                <c:pt idx="7915">
                  <c:v>-783</c:v>
                </c:pt>
                <c:pt idx="7916">
                  <c:v>-342</c:v>
                </c:pt>
                <c:pt idx="7917">
                  <c:v>-38</c:v>
                </c:pt>
                <c:pt idx="7918">
                  <c:v>228</c:v>
                </c:pt>
                <c:pt idx="7919">
                  <c:v>-195</c:v>
                </c:pt>
                <c:pt idx="7920">
                  <c:v>-254</c:v>
                </c:pt>
                <c:pt idx="7921">
                  <c:v>-234</c:v>
                </c:pt>
                <c:pt idx="7922">
                  <c:v>328</c:v>
                </c:pt>
                <c:pt idx="7923">
                  <c:v>341</c:v>
                </c:pt>
                <c:pt idx="7924">
                  <c:v>499</c:v>
                </c:pt>
                <c:pt idx="7925">
                  <c:v>685</c:v>
                </c:pt>
                <c:pt idx="7926">
                  <c:v>816</c:v>
                </c:pt>
                <c:pt idx="7927">
                  <c:v>948</c:v>
                </c:pt>
                <c:pt idx="7928">
                  <c:v>832</c:v>
                </c:pt>
                <c:pt idx="7929">
                  <c:v>747</c:v>
                </c:pt>
                <c:pt idx="7930">
                  <c:v>353</c:v>
                </c:pt>
                <c:pt idx="7931">
                  <c:v>-153</c:v>
                </c:pt>
                <c:pt idx="7932">
                  <c:v>-458</c:v>
                </c:pt>
                <c:pt idx="7933">
                  <c:v>-32</c:v>
                </c:pt>
                <c:pt idx="7934">
                  <c:v>-28</c:v>
                </c:pt>
                <c:pt idx="7935">
                  <c:v>-275</c:v>
                </c:pt>
                <c:pt idx="7936">
                  <c:v>-919</c:v>
                </c:pt>
                <c:pt idx="7937">
                  <c:v>-749</c:v>
                </c:pt>
                <c:pt idx="7938">
                  <c:v>-936</c:v>
                </c:pt>
                <c:pt idx="7939">
                  <c:v>-751</c:v>
                </c:pt>
                <c:pt idx="7940">
                  <c:v>-70</c:v>
                </c:pt>
                <c:pt idx="7941">
                  <c:v>79</c:v>
                </c:pt>
                <c:pt idx="7942">
                  <c:v>-122</c:v>
                </c:pt>
                <c:pt idx="7943">
                  <c:v>-36</c:v>
                </c:pt>
                <c:pt idx="7944">
                  <c:v>-189</c:v>
                </c:pt>
                <c:pt idx="7945">
                  <c:v>-231</c:v>
                </c:pt>
                <c:pt idx="7946">
                  <c:v>-71</c:v>
                </c:pt>
                <c:pt idx="7947">
                  <c:v>-192</c:v>
                </c:pt>
                <c:pt idx="7948">
                  <c:v>-174</c:v>
                </c:pt>
                <c:pt idx="7949">
                  <c:v>152</c:v>
                </c:pt>
                <c:pt idx="7950">
                  <c:v>297</c:v>
                </c:pt>
                <c:pt idx="7951">
                  <c:v>615</c:v>
                </c:pt>
                <c:pt idx="7952">
                  <c:v>527</c:v>
                </c:pt>
                <c:pt idx="7953">
                  <c:v>281</c:v>
                </c:pt>
                <c:pt idx="7954">
                  <c:v>-51</c:v>
                </c:pt>
                <c:pt idx="7955">
                  <c:v>-375</c:v>
                </c:pt>
                <c:pt idx="7956">
                  <c:v>-192</c:v>
                </c:pt>
                <c:pt idx="7957">
                  <c:v>-88</c:v>
                </c:pt>
                <c:pt idx="7958">
                  <c:v>-175</c:v>
                </c:pt>
                <c:pt idx="7959">
                  <c:v>-425</c:v>
                </c:pt>
                <c:pt idx="7960">
                  <c:v>-112</c:v>
                </c:pt>
                <c:pt idx="7961">
                  <c:v>103</c:v>
                </c:pt>
                <c:pt idx="7962">
                  <c:v>117</c:v>
                </c:pt>
                <c:pt idx="7963">
                  <c:v>254</c:v>
                </c:pt>
                <c:pt idx="7964">
                  <c:v>-102</c:v>
                </c:pt>
                <c:pt idx="7965">
                  <c:v>-338</c:v>
                </c:pt>
                <c:pt idx="7966">
                  <c:v>121</c:v>
                </c:pt>
                <c:pt idx="7967">
                  <c:v>-242</c:v>
                </c:pt>
                <c:pt idx="7968">
                  <c:v>-502</c:v>
                </c:pt>
                <c:pt idx="7969">
                  <c:v>-1122</c:v>
                </c:pt>
                <c:pt idx="7970">
                  <c:v>-1290</c:v>
                </c:pt>
                <c:pt idx="7971">
                  <c:v>-988</c:v>
                </c:pt>
                <c:pt idx="7972">
                  <c:v>-1014</c:v>
                </c:pt>
                <c:pt idx="7973">
                  <c:v>-666</c:v>
                </c:pt>
                <c:pt idx="7974">
                  <c:v>-475</c:v>
                </c:pt>
                <c:pt idx="7975">
                  <c:v>-412</c:v>
                </c:pt>
                <c:pt idx="7976">
                  <c:v>-484</c:v>
                </c:pt>
                <c:pt idx="7977">
                  <c:v>-303</c:v>
                </c:pt>
                <c:pt idx="7978">
                  <c:v>-634</c:v>
                </c:pt>
                <c:pt idx="7979">
                  <c:v>-631</c:v>
                </c:pt>
                <c:pt idx="7980">
                  <c:v>-447</c:v>
                </c:pt>
                <c:pt idx="7981">
                  <c:v>-833</c:v>
                </c:pt>
                <c:pt idx="7982">
                  <c:v>-1339</c:v>
                </c:pt>
                <c:pt idx="7983">
                  <c:v>-1154</c:v>
                </c:pt>
                <c:pt idx="7984">
                  <c:v>-1185</c:v>
                </c:pt>
                <c:pt idx="7985">
                  <c:v>-1000</c:v>
                </c:pt>
                <c:pt idx="7986">
                  <c:v>-509</c:v>
                </c:pt>
                <c:pt idx="7987">
                  <c:v>-507</c:v>
                </c:pt>
                <c:pt idx="7988">
                  <c:v>-480</c:v>
                </c:pt>
                <c:pt idx="7989">
                  <c:v>-455</c:v>
                </c:pt>
                <c:pt idx="7990">
                  <c:v>-281</c:v>
                </c:pt>
                <c:pt idx="7991">
                  <c:v>142</c:v>
                </c:pt>
                <c:pt idx="7992">
                  <c:v>-339</c:v>
                </c:pt>
                <c:pt idx="7993">
                  <c:v>-524</c:v>
                </c:pt>
                <c:pt idx="7994">
                  <c:v>314</c:v>
                </c:pt>
                <c:pt idx="7995">
                  <c:v>286</c:v>
                </c:pt>
                <c:pt idx="7996">
                  <c:v>420</c:v>
                </c:pt>
                <c:pt idx="7997">
                  <c:v>887</c:v>
                </c:pt>
                <c:pt idx="7998">
                  <c:v>1041</c:v>
                </c:pt>
                <c:pt idx="7999">
                  <c:v>1159</c:v>
                </c:pt>
                <c:pt idx="8000">
                  <c:v>1280</c:v>
                </c:pt>
                <c:pt idx="8001">
                  <c:v>1347</c:v>
                </c:pt>
                <c:pt idx="8002">
                  <c:v>769</c:v>
                </c:pt>
                <c:pt idx="8003">
                  <c:v>273</c:v>
                </c:pt>
                <c:pt idx="8004">
                  <c:v>170</c:v>
                </c:pt>
                <c:pt idx="8005">
                  <c:v>141</c:v>
                </c:pt>
                <c:pt idx="8006">
                  <c:v>182</c:v>
                </c:pt>
                <c:pt idx="8007">
                  <c:v>201</c:v>
                </c:pt>
                <c:pt idx="8008">
                  <c:v>155</c:v>
                </c:pt>
                <c:pt idx="8009">
                  <c:v>163</c:v>
                </c:pt>
                <c:pt idx="8010">
                  <c:v>183</c:v>
                </c:pt>
                <c:pt idx="8011">
                  <c:v>278</c:v>
                </c:pt>
                <c:pt idx="8012">
                  <c:v>471</c:v>
                </c:pt>
                <c:pt idx="8013">
                  <c:v>678</c:v>
                </c:pt>
                <c:pt idx="8014">
                  <c:v>486</c:v>
                </c:pt>
                <c:pt idx="8015">
                  <c:v>428</c:v>
                </c:pt>
                <c:pt idx="8016">
                  <c:v>-181</c:v>
                </c:pt>
                <c:pt idx="8017">
                  <c:v>26</c:v>
                </c:pt>
                <c:pt idx="8018">
                  <c:v>-259</c:v>
                </c:pt>
                <c:pt idx="8019">
                  <c:v>-147</c:v>
                </c:pt>
                <c:pt idx="8020">
                  <c:v>19</c:v>
                </c:pt>
                <c:pt idx="8021">
                  <c:v>134</c:v>
                </c:pt>
                <c:pt idx="8022">
                  <c:v>401</c:v>
                </c:pt>
                <c:pt idx="8023">
                  <c:v>527</c:v>
                </c:pt>
                <c:pt idx="8024">
                  <c:v>441</c:v>
                </c:pt>
                <c:pt idx="8025">
                  <c:v>194</c:v>
                </c:pt>
                <c:pt idx="8026">
                  <c:v>-97</c:v>
                </c:pt>
                <c:pt idx="8027">
                  <c:v>-132</c:v>
                </c:pt>
                <c:pt idx="8028">
                  <c:v>-352</c:v>
                </c:pt>
                <c:pt idx="8029">
                  <c:v>-380</c:v>
                </c:pt>
                <c:pt idx="8030">
                  <c:v>-154</c:v>
                </c:pt>
                <c:pt idx="8031">
                  <c:v>21</c:v>
                </c:pt>
                <c:pt idx="8032">
                  <c:v>341</c:v>
                </c:pt>
                <c:pt idx="8033">
                  <c:v>261</c:v>
                </c:pt>
                <c:pt idx="8034">
                  <c:v>186</c:v>
                </c:pt>
                <c:pt idx="8035">
                  <c:v>197</c:v>
                </c:pt>
                <c:pt idx="8036">
                  <c:v>-66</c:v>
                </c:pt>
                <c:pt idx="8037">
                  <c:v>-187</c:v>
                </c:pt>
                <c:pt idx="8038">
                  <c:v>-41</c:v>
                </c:pt>
                <c:pt idx="8039">
                  <c:v>80</c:v>
                </c:pt>
                <c:pt idx="8040">
                  <c:v>70</c:v>
                </c:pt>
                <c:pt idx="8041">
                  <c:v>62</c:v>
                </c:pt>
                <c:pt idx="8042">
                  <c:v>379</c:v>
                </c:pt>
                <c:pt idx="8043">
                  <c:v>351</c:v>
                </c:pt>
                <c:pt idx="8044">
                  <c:v>469</c:v>
                </c:pt>
                <c:pt idx="8045">
                  <c:v>567</c:v>
                </c:pt>
                <c:pt idx="8046">
                  <c:v>641</c:v>
                </c:pt>
                <c:pt idx="8047">
                  <c:v>619</c:v>
                </c:pt>
                <c:pt idx="8048">
                  <c:v>535</c:v>
                </c:pt>
                <c:pt idx="8049">
                  <c:v>344</c:v>
                </c:pt>
                <c:pt idx="8050">
                  <c:v>1866</c:v>
                </c:pt>
                <c:pt idx="8051">
                  <c:v>369</c:v>
                </c:pt>
                <c:pt idx="8052">
                  <c:v>317</c:v>
                </c:pt>
                <c:pt idx="8053">
                  <c:v>364</c:v>
                </c:pt>
                <c:pt idx="8054">
                  <c:v>491</c:v>
                </c:pt>
                <c:pt idx="8055">
                  <c:v>823</c:v>
                </c:pt>
                <c:pt idx="8056">
                  <c:v>869</c:v>
                </c:pt>
                <c:pt idx="8057">
                  <c:v>692</c:v>
                </c:pt>
                <c:pt idx="8058">
                  <c:v>291</c:v>
                </c:pt>
                <c:pt idx="8059">
                  <c:v>169</c:v>
                </c:pt>
                <c:pt idx="8060">
                  <c:v>142</c:v>
                </c:pt>
                <c:pt idx="8061">
                  <c:v>50</c:v>
                </c:pt>
                <c:pt idx="8062">
                  <c:v>-239</c:v>
                </c:pt>
                <c:pt idx="8063">
                  <c:v>-286</c:v>
                </c:pt>
                <c:pt idx="8064">
                  <c:v>-98</c:v>
                </c:pt>
                <c:pt idx="8065">
                  <c:v>-255</c:v>
                </c:pt>
                <c:pt idx="8066">
                  <c:v>440</c:v>
                </c:pt>
                <c:pt idx="8067">
                  <c:v>791</c:v>
                </c:pt>
                <c:pt idx="8068">
                  <c:v>641</c:v>
                </c:pt>
                <c:pt idx="8069">
                  <c:v>878</c:v>
                </c:pt>
                <c:pt idx="8070">
                  <c:v>1292</c:v>
                </c:pt>
                <c:pt idx="8071">
                  <c:v>1405</c:v>
                </c:pt>
                <c:pt idx="8072">
                  <c:v>1272</c:v>
                </c:pt>
                <c:pt idx="8073">
                  <c:v>1004</c:v>
                </c:pt>
                <c:pt idx="8074">
                  <c:v>369</c:v>
                </c:pt>
                <c:pt idx="8075">
                  <c:v>-109</c:v>
                </c:pt>
                <c:pt idx="8076">
                  <c:v>-349</c:v>
                </c:pt>
                <c:pt idx="8077">
                  <c:v>-483</c:v>
                </c:pt>
                <c:pt idx="8078">
                  <c:v>-405</c:v>
                </c:pt>
                <c:pt idx="8079">
                  <c:v>-328</c:v>
                </c:pt>
                <c:pt idx="8080">
                  <c:v>-523</c:v>
                </c:pt>
                <c:pt idx="8081">
                  <c:v>-416</c:v>
                </c:pt>
                <c:pt idx="8082">
                  <c:v>-139</c:v>
                </c:pt>
                <c:pt idx="8083">
                  <c:v>-349</c:v>
                </c:pt>
                <c:pt idx="8084">
                  <c:v>53</c:v>
                </c:pt>
                <c:pt idx="8085">
                  <c:v>-272</c:v>
                </c:pt>
                <c:pt idx="8086">
                  <c:v>-416</c:v>
                </c:pt>
                <c:pt idx="8087">
                  <c:v>-356</c:v>
                </c:pt>
                <c:pt idx="8088">
                  <c:v>-480</c:v>
                </c:pt>
                <c:pt idx="8089">
                  <c:v>-124</c:v>
                </c:pt>
                <c:pt idx="8090">
                  <c:v>158</c:v>
                </c:pt>
                <c:pt idx="8091">
                  <c:v>439</c:v>
                </c:pt>
                <c:pt idx="8092">
                  <c:v>763</c:v>
                </c:pt>
                <c:pt idx="8093">
                  <c:v>864</c:v>
                </c:pt>
                <c:pt idx="8094">
                  <c:v>907</c:v>
                </c:pt>
                <c:pt idx="8095">
                  <c:v>800</c:v>
                </c:pt>
                <c:pt idx="8096">
                  <c:v>530</c:v>
                </c:pt>
                <c:pt idx="8097">
                  <c:v>597</c:v>
                </c:pt>
                <c:pt idx="8098">
                  <c:v>83</c:v>
                </c:pt>
                <c:pt idx="8099">
                  <c:v>-202</c:v>
                </c:pt>
                <c:pt idx="8100">
                  <c:v>-27</c:v>
                </c:pt>
                <c:pt idx="8101">
                  <c:v>-214</c:v>
                </c:pt>
                <c:pt idx="8102">
                  <c:v>-376</c:v>
                </c:pt>
                <c:pt idx="8103">
                  <c:v>-1289</c:v>
                </c:pt>
                <c:pt idx="8104">
                  <c:v>-1892</c:v>
                </c:pt>
                <c:pt idx="8105">
                  <c:v>-1942</c:v>
                </c:pt>
                <c:pt idx="8106">
                  <c:v>-1744</c:v>
                </c:pt>
                <c:pt idx="8107">
                  <c:v>-1697</c:v>
                </c:pt>
                <c:pt idx="8108">
                  <c:v>-1226</c:v>
                </c:pt>
                <c:pt idx="8109">
                  <c:v>-1143</c:v>
                </c:pt>
                <c:pt idx="8110">
                  <c:v>-1242</c:v>
                </c:pt>
                <c:pt idx="8111">
                  <c:v>-804</c:v>
                </c:pt>
                <c:pt idx="8112">
                  <c:v>-627</c:v>
                </c:pt>
                <c:pt idx="8113">
                  <c:v>-385</c:v>
                </c:pt>
                <c:pt idx="8114">
                  <c:v>-209</c:v>
                </c:pt>
                <c:pt idx="8115">
                  <c:v>-115</c:v>
                </c:pt>
                <c:pt idx="8116">
                  <c:v>31</c:v>
                </c:pt>
                <c:pt idx="8117">
                  <c:v>156</c:v>
                </c:pt>
                <c:pt idx="8118">
                  <c:v>235</c:v>
                </c:pt>
                <c:pt idx="8119">
                  <c:v>391</c:v>
                </c:pt>
                <c:pt idx="8120">
                  <c:v>342</c:v>
                </c:pt>
                <c:pt idx="8121">
                  <c:v>343</c:v>
                </c:pt>
                <c:pt idx="8122">
                  <c:v>-112</c:v>
                </c:pt>
                <c:pt idx="8123">
                  <c:v>-801</c:v>
                </c:pt>
                <c:pt idx="8124">
                  <c:v>-362</c:v>
                </c:pt>
                <c:pt idx="8125">
                  <c:v>-69</c:v>
                </c:pt>
                <c:pt idx="8126">
                  <c:v>295</c:v>
                </c:pt>
                <c:pt idx="8127">
                  <c:v>736</c:v>
                </c:pt>
                <c:pt idx="8128">
                  <c:v>1185</c:v>
                </c:pt>
                <c:pt idx="8129">
                  <c:v>845</c:v>
                </c:pt>
                <c:pt idx="8130">
                  <c:v>1031</c:v>
                </c:pt>
                <c:pt idx="8131">
                  <c:v>983</c:v>
                </c:pt>
                <c:pt idx="8132">
                  <c:v>1275</c:v>
                </c:pt>
                <c:pt idx="8133">
                  <c:v>1060</c:v>
                </c:pt>
                <c:pt idx="8134">
                  <c:v>-30</c:v>
                </c:pt>
                <c:pt idx="8135">
                  <c:v>-170</c:v>
                </c:pt>
                <c:pt idx="8136">
                  <c:v>-411</c:v>
                </c:pt>
                <c:pt idx="8137">
                  <c:v>-557</c:v>
                </c:pt>
                <c:pt idx="8138">
                  <c:v>-8</c:v>
                </c:pt>
                <c:pt idx="8139">
                  <c:v>305</c:v>
                </c:pt>
                <c:pt idx="8140">
                  <c:v>335</c:v>
                </c:pt>
                <c:pt idx="8141">
                  <c:v>304</c:v>
                </c:pt>
                <c:pt idx="8142">
                  <c:v>411</c:v>
                </c:pt>
                <c:pt idx="8143">
                  <c:v>608</c:v>
                </c:pt>
                <c:pt idx="8144">
                  <c:v>482</c:v>
                </c:pt>
                <c:pt idx="8145">
                  <c:v>182</c:v>
                </c:pt>
                <c:pt idx="8146">
                  <c:v>331</c:v>
                </c:pt>
                <c:pt idx="8147">
                  <c:v>177</c:v>
                </c:pt>
                <c:pt idx="8148">
                  <c:v>225</c:v>
                </c:pt>
                <c:pt idx="8149">
                  <c:v>478</c:v>
                </c:pt>
                <c:pt idx="8150">
                  <c:v>820</c:v>
                </c:pt>
                <c:pt idx="8151">
                  <c:v>1446</c:v>
                </c:pt>
                <c:pt idx="8152">
                  <c:v>1527</c:v>
                </c:pt>
                <c:pt idx="8153">
                  <c:v>1620</c:v>
                </c:pt>
                <c:pt idx="8154">
                  <c:v>1617</c:v>
                </c:pt>
                <c:pt idx="8155">
                  <c:v>1675</c:v>
                </c:pt>
                <c:pt idx="8156">
                  <c:v>1789</c:v>
                </c:pt>
                <c:pt idx="8157">
                  <c:v>1302</c:v>
                </c:pt>
                <c:pt idx="8158">
                  <c:v>1005</c:v>
                </c:pt>
                <c:pt idx="8159">
                  <c:v>1052</c:v>
                </c:pt>
                <c:pt idx="8160">
                  <c:v>894</c:v>
                </c:pt>
                <c:pt idx="8161">
                  <c:v>121</c:v>
                </c:pt>
                <c:pt idx="8162">
                  <c:v>308</c:v>
                </c:pt>
                <c:pt idx="8163">
                  <c:v>184</c:v>
                </c:pt>
                <c:pt idx="8164">
                  <c:v>405</c:v>
                </c:pt>
                <c:pt idx="8165">
                  <c:v>567</c:v>
                </c:pt>
                <c:pt idx="8166">
                  <c:v>709</c:v>
                </c:pt>
                <c:pt idx="8167">
                  <c:v>806</c:v>
                </c:pt>
                <c:pt idx="8168">
                  <c:v>703</c:v>
                </c:pt>
                <c:pt idx="8169">
                  <c:v>710</c:v>
                </c:pt>
                <c:pt idx="8170">
                  <c:v>944</c:v>
                </c:pt>
                <c:pt idx="8171">
                  <c:v>722</c:v>
                </c:pt>
                <c:pt idx="8172">
                  <c:v>572</c:v>
                </c:pt>
                <c:pt idx="8173">
                  <c:v>568</c:v>
                </c:pt>
                <c:pt idx="8174">
                  <c:v>603</c:v>
                </c:pt>
                <c:pt idx="8175">
                  <c:v>24</c:v>
                </c:pt>
                <c:pt idx="8176">
                  <c:v>-205</c:v>
                </c:pt>
                <c:pt idx="8177">
                  <c:v>-683</c:v>
                </c:pt>
                <c:pt idx="8178">
                  <c:v>-786</c:v>
                </c:pt>
                <c:pt idx="8179">
                  <c:v>-1133</c:v>
                </c:pt>
                <c:pt idx="8180">
                  <c:v>-721</c:v>
                </c:pt>
                <c:pt idx="8181">
                  <c:v>-358</c:v>
                </c:pt>
                <c:pt idx="8182">
                  <c:v>-163</c:v>
                </c:pt>
                <c:pt idx="8183">
                  <c:v>-111</c:v>
                </c:pt>
                <c:pt idx="8184">
                  <c:v>-400</c:v>
                </c:pt>
                <c:pt idx="8185">
                  <c:v>-285</c:v>
                </c:pt>
                <c:pt idx="8186">
                  <c:v>-766</c:v>
                </c:pt>
                <c:pt idx="8187">
                  <c:v>-957</c:v>
                </c:pt>
                <c:pt idx="8188">
                  <c:v>-1058</c:v>
                </c:pt>
                <c:pt idx="8189">
                  <c:v>-811</c:v>
                </c:pt>
                <c:pt idx="8190">
                  <c:v>-678</c:v>
                </c:pt>
                <c:pt idx="8191">
                  <c:v>-289</c:v>
                </c:pt>
                <c:pt idx="8192">
                  <c:v>-372</c:v>
                </c:pt>
                <c:pt idx="8193">
                  <c:v>-182</c:v>
                </c:pt>
                <c:pt idx="8194">
                  <c:v>-287</c:v>
                </c:pt>
                <c:pt idx="8195">
                  <c:v>-622</c:v>
                </c:pt>
                <c:pt idx="8196">
                  <c:v>-702</c:v>
                </c:pt>
                <c:pt idx="8197">
                  <c:v>-931</c:v>
                </c:pt>
                <c:pt idx="8198">
                  <c:v>-439</c:v>
                </c:pt>
                <c:pt idx="8199">
                  <c:v>-640</c:v>
                </c:pt>
                <c:pt idx="8200">
                  <c:v>-523</c:v>
                </c:pt>
                <c:pt idx="8201">
                  <c:v>-543</c:v>
                </c:pt>
                <c:pt idx="8202">
                  <c:v>-530</c:v>
                </c:pt>
                <c:pt idx="8203">
                  <c:v>-398</c:v>
                </c:pt>
                <c:pt idx="8204">
                  <c:v>-374</c:v>
                </c:pt>
                <c:pt idx="8205">
                  <c:v>-199</c:v>
                </c:pt>
                <c:pt idx="8206">
                  <c:v>-366</c:v>
                </c:pt>
                <c:pt idx="8207">
                  <c:v>-485</c:v>
                </c:pt>
                <c:pt idx="8208">
                  <c:v>-716</c:v>
                </c:pt>
                <c:pt idx="8209">
                  <c:v>-913</c:v>
                </c:pt>
                <c:pt idx="8210">
                  <c:v>-574</c:v>
                </c:pt>
                <c:pt idx="8211">
                  <c:v>-391</c:v>
                </c:pt>
                <c:pt idx="8212">
                  <c:v>-229</c:v>
                </c:pt>
                <c:pt idx="8213">
                  <c:v>-226</c:v>
                </c:pt>
                <c:pt idx="8214">
                  <c:v>-63</c:v>
                </c:pt>
                <c:pt idx="8215">
                  <c:v>53</c:v>
                </c:pt>
                <c:pt idx="8216">
                  <c:v>129</c:v>
                </c:pt>
                <c:pt idx="8217">
                  <c:v>-95</c:v>
                </c:pt>
                <c:pt idx="8218">
                  <c:v>-213</c:v>
                </c:pt>
                <c:pt idx="8219">
                  <c:v>-603</c:v>
                </c:pt>
                <c:pt idx="8220">
                  <c:v>-579</c:v>
                </c:pt>
                <c:pt idx="8221">
                  <c:v>-1138</c:v>
                </c:pt>
                <c:pt idx="8222">
                  <c:v>-1159</c:v>
                </c:pt>
                <c:pt idx="8223">
                  <c:v>-1133</c:v>
                </c:pt>
                <c:pt idx="8224">
                  <c:v>-709</c:v>
                </c:pt>
                <c:pt idx="8225">
                  <c:v>-726</c:v>
                </c:pt>
                <c:pt idx="8226">
                  <c:v>-497</c:v>
                </c:pt>
                <c:pt idx="8227">
                  <c:v>-97</c:v>
                </c:pt>
                <c:pt idx="8228">
                  <c:v>-77</c:v>
                </c:pt>
                <c:pt idx="8229">
                  <c:v>46</c:v>
                </c:pt>
                <c:pt idx="8230">
                  <c:v>-31</c:v>
                </c:pt>
                <c:pt idx="8231">
                  <c:v>401</c:v>
                </c:pt>
                <c:pt idx="8232">
                  <c:v>495</c:v>
                </c:pt>
                <c:pt idx="8233">
                  <c:v>457</c:v>
                </c:pt>
                <c:pt idx="8234">
                  <c:v>629</c:v>
                </c:pt>
                <c:pt idx="8235">
                  <c:v>474</c:v>
                </c:pt>
                <c:pt idx="8236">
                  <c:v>735</c:v>
                </c:pt>
                <c:pt idx="8237">
                  <c:v>964</c:v>
                </c:pt>
                <c:pt idx="8238">
                  <c:v>1133</c:v>
                </c:pt>
                <c:pt idx="8239">
                  <c:v>982</c:v>
                </c:pt>
                <c:pt idx="8240">
                  <c:v>999</c:v>
                </c:pt>
                <c:pt idx="8241">
                  <c:v>959</c:v>
                </c:pt>
                <c:pt idx="8242">
                  <c:v>522</c:v>
                </c:pt>
                <c:pt idx="8243">
                  <c:v>302</c:v>
                </c:pt>
                <c:pt idx="8244">
                  <c:v>272</c:v>
                </c:pt>
                <c:pt idx="8245">
                  <c:v>-393</c:v>
                </c:pt>
                <c:pt idx="8246">
                  <c:v>-174</c:v>
                </c:pt>
                <c:pt idx="8247">
                  <c:v>402</c:v>
                </c:pt>
                <c:pt idx="8248">
                  <c:v>319</c:v>
                </c:pt>
                <c:pt idx="8249">
                  <c:v>153</c:v>
                </c:pt>
                <c:pt idx="8250">
                  <c:v>145</c:v>
                </c:pt>
                <c:pt idx="8251">
                  <c:v>511</c:v>
                </c:pt>
                <c:pt idx="8252">
                  <c:v>706</c:v>
                </c:pt>
                <c:pt idx="8253">
                  <c:v>552</c:v>
                </c:pt>
                <c:pt idx="8254">
                  <c:v>407</c:v>
                </c:pt>
                <c:pt idx="8255">
                  <c:v>261</c:v>
                </c:pt>
                <c:pt idx="8256">
                  <c:v>5</c:v>
                </c:pt>
                <c:pt idx="8257">
                  <c:v>-10</c:v>
                </c:pt>
                <c:pt idx="8258">
                  <c:v>634</c:v>
                </c:pt>
                <c:pt idx="8259">
                  <c:v>271</c:v>
                </c:pt>
                <c:pt idx="8260">
                  <c:v>350</c:v>
                </c:pt>
                <c:pt idx="8261">
                  <c:v>623</c:v>
                </c:pt>
                <c:pt idx="8262">
                  <c:v>670</c:v>
                </c:pt>
                <c:pt idx="8263">
                  <c:v>725</c:v>
                </c:pt>
                <c:pt idx="8264">
                  <c:v>628</c:v>
                </c:pt>
                <c:pt idx="8265">
                  <c:v>635</c:v>
                </c:pt>
                <c:pt idx="8266">
                  <c:v>46</c:v>
                </c:pt>
                <c:pt idx="8267">
                  <c:v>-466</c:v>
                </c:pt>
                <c:pt idx="8268">
                  <c:v>-595</c:v>
                </c:pt>
                <c:pt idx="8269">
                  <c:v>-317</c:v>
                </c:pt>
                <c:pt idx="8270">
                  <c:v>206</c:v>
                </c:pt>
                <c:pt idx="8271">
                  <c:v>-239</c:v>
                </c:pt>
                <c:pt idx="8272">
                  <c:v>-76</c:v>
                </c:pt>
                <c:pt idx="8273">
                  <c:v>175</c:v>
                </c:pt>
                <c:pt idx="8274">
                  <c:v>493</c:v>
                </c:pt>
                <c:pt idx="8275">
                  <c:v>441</c:v>
                </c:pt>
                <c:pt idx="8276">
                  <c:v>183</c:v>
                </c:pt>
                <c:pt idx="8277">
                  <c:v>21</c:v>
                </c:pt>
                <c:pt idx="8278">
                  <c:v>128</c:v>
                </c:pt>
                <c:pt idx="8279">
                  <c:v>-7</c:v>
                </c:pt>
                <c:pt idx="8280">
                  <c:v>-380</c:v>
                </c:pt>
                <c:pt idx="8281">
                  <c:v>-395</c:v>
                </c:pt>
                <c:pt idx="8282">
                  <c:v>115</c:v>
                </c:pt>
                <c:pt idx="8283">
                  <c:v>97</c:v>
                </c:pt>
                <c:pt idx="8284">
                  <c:v>14</c:v>
                </c:pt>
                <c:pt idx="8285">
                  <c:v>189</c:v>
                </c:pt>
                <c:pt idx="8286">
                  <c:v>261</c:v>
                </c:pt>
                <c:pt idx="8287">
                  <c:v>475</c:v>
                </c:pt>
                <c:pt idx="8288">
                  <c:v>219</c:v>
                </c:pt>
                <c:pt idx="8289">
                  <c:v>412</c:v>
                </c:pt>
                <c:pt idx="8290">
                  <c:v>328</c:v>
                </c:pt>
                <c:pt idx="8291">
                  <c:v>-31</c:v>
                </c:pt>
                <c:pt idx="8292">
                  <c:v>102</c:v>
                </c:pt>
                <c:pt idx="8293">
                  <c:v>304</c:v>
                </c:pt>
                <c:pt idx="8294">
                  <c:v>496</c:v>
                </c:pt>
                <c:pt idx="8295">
                  <c:v>415</c:v>
                </c:pt>
                <c:pt idx="8296">
                  <c:v>84</c:v>
                </c:pt>
                <c:pt idx="8297">
                  <c:v>173</c:v>
                </c:pt>
                <c:pt idx="8298">
                  <c:v>341</c:v>
                </c:pt>
                <c:pt idx="8299">
                  <c:v>407</c:v>
                </c:pt>
                <c:pt idx="8300">
                  <c:v>280</c:v>
                </c:pt>
                <c:pt idx="8301">
                  <c:v>183</c:v>
                </c:pt>
                <c:pt idx="8302">
                  <c:v>78</c:v>
                </c:pt>
                <c:pt idx="8303">
                  <c:v>10</c:v>
                </c:pt>
                <c:pt idx="8304">
                  <c:v>-398</c:v>
                </c:pt>
                <c:pt idx="8305">
                  <c:v>-345</c:v>
                </c:pt>
                <c:pt idx="8306">
                  <c:v>53</c:v>
                </c:pt>
                <c:pt idx="8307">
                  <c:v>-128</c:v>
                </c:pt>
                <c:pt idx="8308">
                  <c:v>-238</c:v>
                </c:pt>
                <c:pt idx="8309">
                  <c:v>64</c:v>
                </c:pt>
                <c:pt idx="8310">
                  <c:v>568</c:v>
                </c:pt>
                <c:pt idx="8311">
                  <c:v>737</c:v>
                </c:pt>
                <c:pt idx="8312">
                  <c:v>770</c:v>
                </c:pt>
                <c:pt idx="8313">
                  <c:v>914</c:v>
                </c:pt>
                <c:pt idx="8314">
                  <c:v>977</c:v>
                </c:pt>
                <c:pt idx="8315">
                  <c:v>713</c:v>
                </c:pt>
                <c:pt idx="8316">
                  <c:v>1220</c:v>
                </c:pt>
                <c:pt idx="8317">
                  <c:v>1153</c:v>
                </c:pt>
                <c:pt idx="8318">
                  <c:v>1293</c:v>
                </c:pt>
                <c:pt idx="8319">
                  <c:v>1284</c:v>
                </c:pt>
                <c:pt idx="8320">
                  <c:v>1277</c:v>
                </c:pt>
                <c:pt idx="8321">
                  <c:v>1374</c:v>
                </c:pt>
                <c:pt idx="8322">
                  <c:v>1003</c:v>
                </c:pt>
                <c:pt idx="8323">
                  <c:v>670</c:v>
                </c:pt>
                <c:pt idx="8324">
                  <c:v>611</c:v>
                </c:pt>
                <c:pt idx="8325">
                  <c:v>380</c:v>
                </c:pt>
                <c:pt idx="8326">
                  <c:v>277</c:v>
                </c:pt>
                <c:pt idx="8327">
                  <c:v>680</c:v>
                </c:pt>
                <c:pt idx="8328">
                  <c:v>240</c:v>
                </c:pt>
                <c:pt idx="8329">
                  <c:v>140</c:v>
                </c:pt>
                <c:pt idx="8330">
                  <c:v>232</c:v>
                </c:pt>
                <c:pt idx="8331">
                  <c:v>566</c:v>
                </c:pt>
                <c:pt idx="8332">
                  <c:v>655</c:v>
                </c:pt>
                <c:pt idx="8333">
                  <c:v>803</c:v>
                </c:pt>
                <c:pt idx="8334">
                  <c:v>886</c:v>
                </c:pt>
                <c:pt idx="8335">
                  <c:v>1116</c:v>
                </c:pt>
                <c:pt idx="8336">
                  <c:v>1052</c:v>
                </c:pt>
                <c:pt idx="8337">
                  <c:v>1288</c:v>
                </c:pt>
                <c:pt idx="8338">
                  <c:v>1499</c:v>
                </c:pt>
                <c:pt idx="8339">
                  <c:v>1206</c:v>
                </c:pt>
                <c:pt idx="8340">
                  <c:v>1559</c:v>
                </c:pt>
                <c:pt idx="8341">
                  <c:v>1346</c:v>
                </c:pt>
                <c:pt idx="8342">
                  <c:v>1251</c:v>
                </c:pt>
                <c:pt idx="8343">
                  <c:v>788</c:v>
                </c:pt>
                <c:pt idx="8344">
                  <c:v>1177</c:v>
                </c:pt>
                <c:pt idx="8345">
                  <c:v>1331</c:v>
                </c:pt>
                <c:pt idx="8346">
                  <c:v>1495</c:v>
                </c:pt>
                <c:pt idx="8347">
                  <c:v>1392</c:v>
                </c:pt>
                <c:pt idx="8348">
                  <c:v>1286</c:v>
                </c:pt>
                <c:pt idx="8349">
                  <c:v>1404</c:v>
                </c:pt>
                <c:pt idx="8350">
                  <c:v>1459</c:v>
                </c:pt>
                <c:pt idx="8351">
                  <c:v>1503</c:v>
                </c:pt>
                <c:pt idx="8352">
                  <c:v>1155</c:v>
                </c:pt>
                <c:pt idx="8353">
                  <c:v>708</c:v>
                </c:pt>
                <c:pt idx="8354">
                  <c:v>-2</c:v>
                </c:pt>
                <c:pt idx="8355">
                  <c:v>18</c:v>
                </c:pt>
                <c:pt idx="8356">
                  <c:v>11</c:v>
                </c:pt>
                <c:pt idx="8357">
                  <c:v>-64</c:v>
                </c:pt>
                <c:pt idx="8358">
                  <c:v>-5</c:v>
                </c:pt>
                <c:pt idx="8359">
                  <c:v>28</c:v>
                </c:pt>
                <c:pt idx="8360">
                  <c:v>-2</c:v>
                </c:pt>
                <c:pt idx="8361">
                  <c:v>374</c:v>
                </c:pt>
                <c:pt idx="8362">
                  <c:v>755</c:v>
                </c:pt>
                <c:pt idx="8363">
                  <c:v>532</c:v>
                </c:pt>
                <c:pt idx="8364">
                  <c:v>522</c:v>
                </c:pt>
                <c:pt idx="8365">
                  <c:v>609</c:v>
                </c:pt>
                <c:pt idx="8366">
                  <c:v>837</c:v>
                </c:pt>
                <c:pt idx="8367">
                  <c:v>606</c:v>
                </c:pt>
                <c:pt idx="8368">
                  <c:v>626</c:v>
                </c:pt>
                <c:pt idx="8369">
                  <c:v>519</c:v>
                </c:pt>
                <c:pt idx="8370">
                  <c:v>675</c:v>
                </c:pt>
                <c:pt idx="8371">
                  <c:v>839</c:v>
                </c:pt>
                <c:pt idx="8372">
                  <c:v>885</c:v>
                </c:pt>
                <c:pt idx="8373">
                  <c:v>1140</c:v>
                </c:pt>
                <c:pt idx="8374">
                  <c:v>971</c:v>
                </c:pt>
                <c:pt idx="8375">
                  <c:v>802</c:v>
                </c:pt>
                <c:pt idx="8376">
                  <c:v>763</c:v>
                </c:pt>
                <c:pt idx="8377">
                  <c:v>506</c:v>
                </c:pt>
                <c:pt idx="8378">
                  <c:v>197</c:v>
                </c:pt>
                <c:pt idx="8379">
                  <c:v>340</c:v>
                </c:pt>
                <c:pt idx="8380">
                  <c:v>566</c:v>
                </c:pt>
                <c:pt idx="8381">
                  <c:v>504</c:v>
                </c:pt>
                <c:pt idx="8382">
                  <c:v>583</c:v>
                </c:pt>
                <c:pt idx="8383">
                  <c:v>471</c:v>
                </c:pt>
                <c:pt idx="8384">
                  <c:v>580</c:v>
                </c:pt>
                <c:pt idx="8385">
                  <c:v>771</c:v>
                </c:pt>
                <c:pt idx="8386">
                  <c:v>994</c:v>
                </c:pt>
                <c:pt idx="8387">
                  <c:v>727</c:v>
                </c:pt>
                <c:pt idx="8388">
                  <c:v>470</c:v>
                </c:pt>
                <c:pt idx="8389">
                  <c:v>1016</c:v>
                </c:pt>
                <c:pt idx="8390">
                  <c:v>1268</c:v>
                </c:pt>
                <c:pt idx="8391">
                  <c:v>1248</c:v>
                </c:pt>
                <c:pt idx="8392">
                  <c:v>1235</c:v>
                </c:pt>
                <c:pt idx="8393">
                  <c:v>1343</c:v>
                </c:pt>
                <c:pt idx="8394">
                  <c:v>1586</c:v>
                </c:pt>
                <c:pt idx="8395">
                  <c:v>1514</c:v>
                </c:pt>
                <c:pt idx="8396">
                  <c:v>1168</c:v>
                </c:pt>
                <c:pt idx="8397">
                  <c:v>1490</c:v>
                </c:pt>
                <c:pt idx="8398">
                  <c:v>1445</c:v>
                </c:pt>
                <c:pt idx="8399">
                  <c:v>1512</c:v>
                </c:pt>
                <c:pt idx="8400">
                  <c:v>858</c:v>
                </c:pt>
                <c:pt idx="8401">
                  <c:v>1099</c:v>
                </c:pt>
                <c:pt idx="8402">
                  <c:v>1100</c:v>
                </c:pt>
                <c:pt idx="8403">
                  <c:v>1170</c:v>
                </c:pt>
                <c:pt idx="8404">
                  <c:v>1248</c:v>
                </c:pt>
                <c:pt idx="8405">
                  <c:v>1414</c:v>
                </c:pt>
                <c:pt idx="8406">
                  <c:v>1518</c:v>
                </c:pt>
                <c:pt idx="8407">
                  <c:v>1431</c:v>
                </c:pt>
                <c:pt idx="8408">
                  <c:v>1638</c:v>
                </c:pt>
                <c:pt idx="8409">
                  <c:v>1576</c:v>
                </c:pt>
                <c:pt idx="8410">
                  <c:v>1307</c:v>
                </c:pt>
                <c:pt idx="8411">
                  <c:v>714</c:v>
                </c:pt>
                <c:pt idx="8412">
                  <c:v>559</c:v>
                </c:pt>
                <c:pt idx="8413">
                  <c:v>952</c:v>
                </c:pt>
                <c:pt idx="8414">
                  <c:v>1345</c:v>
                </c:pt>
                <c:pt idx="8415">
                  <c:v>1471</c:v>
                </c:pt>
                <c:pt idx="8416">
                  <c:v>1130</c:v>
                </c:pt>
                <c:pt idx="8417">
                  <c:v>1180</c:v>
                </c:pt>
                <c:pt idx="8418">
                  <c:v>1203</c:v>
                </c:pt>
                <c:pt idx="8419">
                  <c:v>1535</c:v>
                </c:pt>
                <c:pt idx="8420">
                  <c:v>1577</c:v>
                </c:pt>
                <c:pt idx="8421">
                  <c:v>1271</c:v>
                </c:pt>
                <c:pt idx="8422">
                  <c:v>1442</c:v>
                </c:pt>
                <c:pt idx="8423">
                  <c:v>931</c:v>
                </c:pt>
                <c:pt idx="8424">
                  <c:v>140</c:v>
                </c:pt>
                <c:pt idx="8425">
                  <c:v>143</c:v>
                </c:pt>
                <c:pt idx="8426">
                  <c:v>627</c:v>
                </c:pt>
                <c:pt idx="8427">
                  <c:v>386</c:v>
                </c:pt>
                <c:pt idx="8428">
                  <c:v>289</c:v>
                </c:pt>
                <c:pt idx="8429">
                  <c:v>626</c:v>
                </c:pt>
                <c:pt idx="8430">
                  <c:v>704</c:v>
                </c:pt>
                <c:pt idx="8431">
                  <c:v>735</c:v>
                </c:pt>
                <c:pt idx="8432">
                  <c:v>544</c:v>
                </c:pt>
                <c:pt idx="8433">
                  <c:v>645</c:v>
                </c:pt>
                <c:pt idx="8434">
                  <c:v>531</c:v>
                </c:pt>
                <c:pt idx="8435">
                  <c:v>258</c:v>
                </c:pt>
                <c:pt idx="8436">
                  <c:v>433</c:v>
                </c:pt>
                <c:pt idx="8437">
                  <c:v>342</c:v>
                </c:pt>
                <c:pt idx="8438">
                  <c:v>637</c:v>
                </c:pt>
                <c:pt idx="8439">
                  <c:v>309</c:v>
                </c:pt>
                <c:pt idx="8440">
                  <c:v>381</c:v>
                </c:pt>
                <c:pt idx="8441">
                  <c:v>238</c:v>
                </c:pt>
                <c:pt idx="8442">
                  <c:v>238</c:v>
                </c:pt>
                <c:pt idx="8443">
                  <c:v>192</c:v>
                </c:pt>
                <c:pt idx="8444">
                  <c:v>169</c:v>
                </c:pt>
                <c:pt idx="8445">
                  <c:v>643</c:v>
                </c:pt>
                <c:pt idx="8446">
                  <c:v>530</c:v>
                </c:pt>
                <c:pt idx="8447">
                  <c:v>4</c:v>
                </c:pt>
                <c:pt idx="8448">
                  <c:v>-617</c:v>
                </c:pt>
                <c:pt idx="8449">
                  <c:v>-717</c:v>
                </c:pt>
                <c:pt idx="8450">
                  <c:v>-589</c:v>
                </c:pt>
                <c:pt idx="8451">
                  <c:v>-445</c:v>
                </c:pt>
                <c:pt idx="8452">
                  <c:v>158</c:v>
                </c:pt>
                <c:pt idx="8453">
                  <c:v>305</c:v>
                </c:pt>
                <c:pt idx="8454">
                  <c:v>404</c:v>
                </c:pt>
                <c:pt idx="8455">
                  <c:v>492</c:v>
                </c:pt>
                <c:pt idx="8456">
                  <c:v>435</c:v>
                </c:pt>
                <c:pt idx="8457">
                  <c:v>614</c:v>
                </c:pt>
                <c:pt idx="8458">
                  <c:v>420</c:v>
                </c:pt>
                <c:pt idx="8459">
                  <c:v>95</c:v>
                </c:pt>
                <c:pt idx="8460">
                  <c:v>-248</c:v>
                </c:pt>
                <c:pt idx="8461">
                  <c:v>-315</c:v>
                </c:pt>
                <c:pt idx="8462">
                  <c:v>-662</c:v>
                </c:pt>
                <c:pt idx="8463">
                  <c:v>-399</c:v>
                </c:pt>
                <c:pt idx="8464">
                  <c:v>-13</c:v>
                </c:pt>
                <c:pt idx="8465">
                  <c:v>405</c:v>
                </c:pt>
                <c:pt idx="8466">
                  <c:v>342</c:v>
                </c:pt>
                <c:pt idx="8467">
                  <c:v>264</c:v>
                </c:pt>
                <c:pt idx="8468">
                  <c:v>598</c:v>
                </c:pt>
                <c:pt idx="8469">
                  <c:v>525</c:v>
                </c:pt>
                <c:pt idx="8470">
                  <c:v>151</c:v>
                </c:pt>
                <c:pt idx="8471">
                  <c:v>230</c:v>
                </c:pt>
                <c:pt idx="8472">
                  <c:v>-53</c:v>
                </c:pt>
                <c:pt idx="8473">
                  <c:v>397</c:v>
                </c:pt>
                <c:pt idx="8474">
                  <c:v>1207</c:v>
                </c:pt>
                <c:pt idx="8475">
                  <c:v>1303</c:v>
                </c:pt>
                <c:pt idx="8476">
                  <c:v>1297</c:v>
                </c:pt>
                <c:pt idx="8477">
                  <c:v>1457</c:v>
                </c:pt>
                <c:pt idx="8478">
                  <c:v>1481</c:v>
                </c:pt>
                <c:pt idx="8479">
                  <c:v>1681</c:v>
                </c:pt>
                <c:pt idx="8480">
                  <c:v>1590</c:v>
                </c:pt>
                <c:pt idx="8481">
                  <c:v>1312</c:v>
                </c:pt>
                <c:pt idx="8482">
                  <c:v>1032</c:v>
                </c:pt>
                <c:pt idx="8483">
                  <c:v>850</c:v>
                </c:pt>
                <c:pt idx="8484">
                  <c:v>357</c:v>
                </c:pt>
                <c:pt idx="8485">
                  <c:v>89</c:v>
                </c:pt>
                <c:pt idx="8486">
                  <c:v>-19</c:v>
                </c:pt>
                <c:pt idx="8487">
                  <c:v>66</c:v>
                </c:pt>
                <c:pt idx="8488">
                  <c:v>166</c:v>
                </c:pt>
                <c:pt idx="8489">
                  <c:v>-74</c:v>
                </c:pt>
                <c:pt idx="8490">
                  <c:v>-246</c:v>
                </c:pt>
                <c:pt idx="8491">
                  <c:v>-138</c:v>
                </c:pt>
                <c:pt idx="8492">
                  <c:v>-66</c:v>
                </c:pt>
                <c:pt idx="8493">
                  <c:v>100</c:v>
                </c:pt>
                <c:pt idx="8494">
                  <c:v>472</c:v>
                </c:pt>
                <c:pt idx="8495">
                  <c:v>374</c:v>
                </c:pt>
                <c:pt idx="8496">
                  <c:v>308</c:v>
                </c:pt>
                <c:pt idx="8497">
                  <c:v>597</c:v>
                </c:pt>
                <c:pt idx="8498">
                  <c:v>1350</c:v>
                </c:pt>
                <c:pt idx="8499">
                  <c:v>1730</c:v>
                </c:pt>
                <c:pt idx="8500">
                  <c:v>1657</c:v>
                </c:pt>
                <c:pt idx="8501">
                  <c:v>1882</c:v>
                </c:pt>
                <c:pt idx="8502">
                  <c:v>2069</c:v>
                </c:pt>
                <c:pt idx="8503">
                  <c:v>1868</c:v>
                </c:pt>
                <c:pt idx="8504">
                  <c:v>1883</c:v>
                </c:pt>
                <c:pt idx="8505">
                  <c:v>1448</c:v>
                </c:pt>
                <c:pt idx="8506">
                  <c:v>1251</c:v>
                </c:pt>
                <c:pt idx="8507">
                  <c:v>935</c:v>
                </c:pt>
                <c:pt idx="8508">
                  <c:v>745</c:v>
                </c:pt>
                <c:pt idx="8509">
                  <c:v>418</c:v>
                </c:pt>
                <c:pt idx="8510">
                  <c:v>631</c:v>
                </c:pt>
                <c:pt idx="8511">
                  <c:v>825</c:v>
                </c:pt>
                <c:pt idx="8512">
                  <c:v>739</c:v>
                </c:pt>
                <c:pt idx="8513">
                  <c:v>818</c:v>
                </c:pt>
                <c:pt idx="8514">
                  <c:v>835</c:v>
                </c:pt>
                <c:pt idx="8515">
                  <c:v>677</c:v>
                </c:pt>
                <c:pt idx="8516">
                  <c:v>675</c:v>
                </c:pt>
                <c:pt idx="8517">
                  <c:v>799</c:v>
                </c:pt>
                <c:pt idx="8518">
                  <c:v>1004</c:v>
                </c:pt>
                <c:pt idx="8519">
                  <c:v>797</c:v>
                </c:pt>
                <c:pt idx="8520">
                  <c:v>767</c:v>
                </c:pt>
                <c:pt idx="8521">
                  <c:v>994</c:v>
                </c:pt>
                <c:pt idx="8522">
                  <c:v>343</c:v>
                </c:pt>
                <c:pt idx="8523">
                  <c:v>400</c:v>
                </c:pt>
                <c:pt idx="8524">
                  <c:v>515</c:v>
                </c:pt>
                <c:pt idx="8525">
                  <c:v>841</c:v>
                </c:pt>
                <c:pt idx="8526">
                  <c:v>859</c:v>
                </c:pt>
                <c:pt idx="8527">
                  <c:v>796</c:v>
                </c:pt>
                <c:pt idx="8528">
                  <c:v>541</c:v>
                </c:pt>
                <c:pt idx="8529">
                  <c:v>463</c:v>
                </c:pt>
                <c:pt idx="8530">
                  <c:v>383</c:v>
                </c:pt>
                <c:pt idx="8531">
                  <c:v>253</c:v>
                </c:pt>
                <c:pt idx="8532">
                  <c:v>146</c:v>
                </c:pt>
                <c:pt idx="8533">
                  <c:v>137</c:v>
                </c:pt>
                <c:pt idx="8534">
                  <c:v>43</c:v>
                </c:pt>
                <c:pt idx="8535">
                  <c:v>122</c:v>
                </c:pt>
                <c:pt idx="8536">
                  <c:v>154</c:v>
                </c:pt>
                <c:pt idx="8537">
                  <c:v>86</c:v>
                </c:pt>
                <c:pt idx="8538">
                  <c:v>19</c:v>
                </c:pt>
                <c:pt idx="8539">
                  <c:v>10</c:v>
                </c:pt>
                <c:pt idx="8540">
                  <c:v>3</c:v>
                </c:pt>
                <c:pt idx="8541">
                  <c:v>-44</c:v>
                </c:pt>
                <c:pt idx="8542">
                  <c:v>9</c:v>
                </c:pt>
                <c:pt idx="8543">
                  <c:v>30</c:v>
                </c:pt>
                <c:pt idx="8544">
                  <c:v>2</c:v>
                </c:pt>
                <c:pt idx="8545">
                  <c:v>114</c:v>
                </c:pt>
                <c:pt idx="8546">
                  <c:v>215</c:v>
                </c:pt>
                <c:pt idx="8547">
                  <c:v>350</c:v>
                </c:pt>
                <c:pt idx="8548">
                  <c:v>520</c:v>
                </c:pt>
                <c:pt idx="8549">
                  <c:v>450</c:v>
                </c:pt>
                <c:pt idx="8550">
                  <c:v>460</c:v>
                </c:pt>
                <c:pt idx="8551">
                  <c:v>630</c:v>
                </c:pt>
                <c:pt idx="8552">
                  <c:v>660</c:v>
                </c:pt>
                <c:pt idx="8553">
                  <c:v>624</c:v>
                </c:pt>
                <c:pt idx="8554">
                  <c:v>314</c:v>
                </c:pt>
                <c:pt idx="8555">
                  <c:v>159</c:v>
                </c:pt>
                <c:pt idx="8556">
                  <c:v>-18</c:v>
                </c:pt>
                <c:pt idx="8557">
                  <c:v>-126</c:v>
                </c:pt>
                <c:pt idx="8558">
                  <c:v>86</c:v>
                </c:pt>
                <c:pt idx="8559">
                  <c:v>-52</c:v>
                </c:pt>
                <c:pt idx="8560">
                  <c:v>25</c:v>
                </c:pt>
                <c:pt idx="8561">
                  <c:v>-77</c:v>
                </c:pt>
                <c:pt idx="8562">
                  <c:v>-74</c:v>
                </c:pt>
                <c:pt idx="8563">
                  <c:v>-126</c:v>
                </c:pt>
                <c:pt idx="8564">
                  <c:v>-32</c:v>
                </c:pt>
                <c:pt idx="8565">
                  <c:v>-15</c:v>
                </c:pt>
                <c:pt idx="8566">
                  <c:v>6</c:v>
                </c:pt>
                <c:pt idx="8567">
                  <c:v>664</c:v>
                </c:pt>
                <c:pt idx="8568">
                  <c:v>971</c:v>
                </c:pt>
                <c:pt idx="8569">
                  <c:v>991</c:v>
                </c:pt>
                <c:pt idx="8570">
                  <c:v>1084</c:v>
                </c:pt>
                <c:pt idx="8571">
                  <c:v>1320</c:v>
                </c:pt>
                <c:pt idx="8572">
                  <c:v>1482</c:v>
                </c:pt>
                <c:pt idx="8573">
                  <c:v>1696</c:v>
                </c:pt>
                <c:pt idx="8574">
                  <c:v>1777</c:v>
                </c:pt>
                <c:pt idx="8575">
                  <c:v>1890</c:v>
                </c:pt>
                <c:pt idx="8576">
                  <c:v>2063</c:v>
                </c:pt>
                <c:pt idx="8577">
                  <c:v>2007</c:v>
                </c:pt>
                <c:pt idx="8578">
                  <c:v>1529</c:v>
                </c:pt>
                <c:pt idx="8579">
                  <c:v>1335</c:v>
                </c:pt>
                <c:pt idx="8580">
                  <c:v>872</c:v>
                </c:pt>
                <c:pt idx="8581">
                  <c:v>561</c:v>
                </c:pt>
                <c:pt idx="8582">
                  <c:v>325</c:v>
                </c:pt>
                <c:pt idx="8583">
                  <c:v>394</c:v>
                </c:pt>
                <c:pt idx="8584">
                  <c:v>739</c:v>
                </c:pt>
                <c:pt idx="8585">
                  <c:v>717</c:v>
                </c:pt>
                <c:pt idx="8586">
                  <c:v>480</c:v>
                </c:pt>
                <c:pt idx="8587">
                  <c:v>493</c:v>
                </c:pt>
                <c:pt idx="8588">
                  <c:v>658</c:v>
                </c:pt>
                <c:pt idx="8589">
                  <c:v>855</c:v>
                </c:pt>
                <c:pt idx="8590">
                  <c:v>589</c:v>
                </c:pt>
                <c:pt idx="8591">
                  <c:v>724</c:v>
                </c:pt>
                <c:pt idx="8592">
                  <c:v>965</c:v>
                </c:pt>
                <c:pt idx="8593">
                  <c:v>1049</c:v>
                </c:pt>
                <c:pt idx="8594">
                  <c:v>1447</c:v>
                </c:pt>
                <c:pt idx="8595">
                  <c:v>1588</c:v>
                </c:pt>
                <c:pt idx="8596">
                  <c:v>1495</c:v>
                </c:pt>
                <c:pt idx="8597">
                  <c:v>1643</c:v>
                </c:pt>
                <c:pt idx="8598">
                  <c:v>1703</c:v>
                </c:pt>
                <c:pt idx="8599">
                  <c:v>1974</c:v>
                </c:pt>
                <c:pt idx="8600">
                  <c:v>1589</c:v>
                </c:pt>
                <c:pt idx="8601">
                  <c:v>1352</c:v>
                </c:pt>
                <c:pt idx="8602">
                  <c:v>1387</c:v>
                </c:pt>
                <c:pt idx="8603">
                  <c:v>1269</c:v>
                </c:pt>
                <c:pt idx="8604">
                  <c:v>1264</c:v>
                </c:pt>
                <c:pt idx="8605">
                  <c:v>1224</c:v>
                </c:pt>
                <c:pt idx="8606">
                  <c:v>1451</c:v>
                </c:pt>
                <c:pt idx="8607">
                  <c:v>1847</c:v>
                </c:pt>
                <c:pt idx="8608">
                  <c:v>1505</c:v>
                </c:pt>
                <c:pt idx="8609">
                  <c:v>1372</c:v>
                </c:pt>
                <c:pt idx="8610">
                  <c:v>1799</c:v>
                </c:pt>
                <c:pt idx="8611">
                  <c:v>1704</c:v>
                </c:pt>
                <c:pt idx="8612">
                  <c:v>1940</c:v>
                </c:pt>
                <c:pt idx="8613">
                  <c:v>1838</c:v>
                </c:pt>
                <c:pt idx="8614">
                  <c:v>1468</c:v>
                </c:pt>
                <c:pt idx="8615">
                  <c:v>1093</c:v>
                </c:pt>
                <c:pt idx="8616">
                  <c:v>1270</c:v>
                </c:pt>
                <c:pt idx="8617">
                  <c:v>1120</c:v>
                </c:pt>
                <c:pt idx="8618">
                  <c:v>1155</c:v>
                </c:pt>
                <c:pt idx="8619">
                  <c:v>1112</c:v>
                </c:pt>
                <c:pt idx="8620">
                  <c:v>1330</c:v>
                </c:pt>
                <c:pt idx="8621">
                  <c:v>1359</c:v>
                </c:pt>
                <c:pt idx="8622">
                  <c:v>1264</c:v>
                </c:pt>
                <c:pt idx="8623">
                  <c:v>1434</c:v>
                </c:pt>
                <c:pt idx="8624">
                  <c:v>1491</c:v>
                </c:pt>
                <c:pt idx="8625">
                  <c:v>1127</c:v>
                </c:pt>
                <c:pt idx="8626">
                  <c:v>1048</c:v>
                </c:pt>
                <c:pt idx="8627">
                  <c:v>636</c:v>
                </c:pt>
                <c:pt idx="8628">
                  <c:v>823</c:v>
                </c:pt>
                <c:pt idx="8629">
                  <c:v>964</c:v>
                </c:pt>
                <c:pt idx="8630">
                  <c:v>878</c:v>
                </c:pt>
                <c:pt idx="8631">
                  <c:v>1224</c:v>
                </c:pt>
                <c:pt idx="8632">
                  <c:v>989</c:v>
                </c:pt>
                <c:pt idx="8633">
                  <c:v>1024</c:v>
                </c:pt>
                <c:pt idx="8634">
                  <c:v>1520</c:v>
                </c:pt>
                <c:pt idx="8635">
                  <c:v>956</c:v>
                </c:pt>
                <c:pt idx="8636">
                  <c:v>929</c:v>
                </c:pt>
                <c:pt idx="8637">
                  <c:v>973</c:v>
                </c:pt>
                <c:pt idx="8638">
                  <c:v>812</c:v>
                </c:pt>
                <c:pt idx="8639">
                  <c:v>716</c:v>
                </c:pt>
                <c:pt idx="8640">
                  <c:v>507</c:v>
                </c:pt>
                <c:pt idx="8641">
                  <c:v>222</c:v>
                </c:pt>
                <c:pt idx="8642">
                  <c:v>636</c:v>
                </c:pt>
                <c:pt idx="8643">
                  <c:v>1290</c:v>
                </c:pt>
                <c:pt idx="8644">
                  <c:v>1558</c:v>
                </c:pt>
                <c:pt idx="8645">
                  <c:v>1720</c:v>
                </c:pt>
                <c:pt idx="8646">
                  <c:v>1782</c:v>
                </c:pt>
                <c:pt idx="8647">
                  <c:v>1602</c:v>
                </c:pt>
                <c:pt idx="8648">
                  <c:v>1455</c:v>
                </c:pt>
                <c:pt idx="8649">
                  <c:v>1076</c:v>
                </c:pt>
                <c:pt idx="8650">
                  <c:v>929</c:v>
                </c:pt>
                <c:pt idx="8651">
                  <c:v>766</c:v>
                </c:pt>
                <c:pt idx="8652">
                  <c:v>946</c:v>
                </c:pt>
                <c:pt idx="8653">
                  <c:v>1265</c:v>
                </c:pt>
                <c:pt idx="8654">
                  <c:v>1482</c:v>
                </c:pt>
                <c:pt idx="8655">
                  <c:v>1019</c:v>
                </c:pt>
                <c:pt idx="8656">
                  <c:v>984</c:v>
                </c:pt>
                <c:pt idx="8657">
                  <c:v>635</c:v>
                </c:pt>
                <c:pt idx="8658">
                  <c:v>485</c:v>
                </c:pt>
                <c:pt idx="8659">
                  <c:v>471</c:v>
                </c:pt>
                <c:pt idx="8660">
                  <c:v>477</c:v>
                </c:pt>
                <c:pt idx="8661">
                  <c:v>773</c:v>
                </c:pt>
                <c:pt idx="8662">
                  <c:v>937</c:v>
                </c:pt>
                <c:pt idx="8663">
                  <c:v>1047</c:v>
                </c:pt>
                <c:pt idx="8664">
                  <c:v>666</c:v>
                </c:pt>
                <c:pt idx="8665">
                  <c:v>865</c:v>
                </c:pt>
                <c:pt idx="8666">
                  <c:v>1260</c:v>
                </c:pt>
                <c:pt idx="8667">
                  <c:v>995</c:v>
                </c:pt>
                <c:pt idx="8668">
                  <c:v>1039</c:v>
                </c:pt>
                <c:pt idx="8669">
                  <c:v>1222</c:v>
                </c:pt>
                <c:pt idx="8670">
                  <c:v>1270</c:v>
                </c:pt>
                <c:pt idx="8671">
                  <c:v>1351</c:v>
                </c:pt>
                <c:pt idx="8672">
                  <c:v>1284</c:v>
                </c:pt>
                <c:pt idx="8673">
                  <c:v>1027</c:v>
                </c:pt>
                <c:pt idx="8674">
                  <c:v>800</c:v>
                </c:pt>
                <c:pt idx="8675">
                  <c:v>619</c:v>
                </c:pt>
                <c:pt idx="8676">
                  <c:v>404</c:v>
                </c:pt>
                <c:pt idx="8677">
                  <c:v>504</c:v>
                </c:pt>
                <c:pt idx="8678">
                  <c:v>708</c:v>
                </c:pt>
                <c:pt idx="8679">
                  <c:v>459</c:v>
                </c:pt>
                <c:pt idx="8680">
                  <c:v>662</c:v>
                </c:pt>
                <c:pt idx="8681">
                  <c:v>673</c:v>
                </c:pt>
                <c:pt idx="8682">
                  <c:v>496</c:v>
                </c:pt>
                <c:pt idx="8683">
                  <c:v>544</c:v>
                </c:pt>
                <c:pt idx="8684">
                  <c:v>694</c:v>
                </c:pt>
                <c:pt idx="8685">
                  <c:v>436</c:v>
                </c:pt>
                <c:pt idx="8686">
                  <c:v>412</c:v>
                </c:pt>
                <c:pt idx="8687">
                  <c:v>344</c:v>
                </c:pt>
                <c:pt idx="8688">
                  <c:v>494</c:v>
                </c:pt>
                <c:pt idx="8689">
                  <c:v>1010</c:v>
                </c:pt>
                <c:pt idx="8690">
                  <c:v>261</c:v>
                </c:pt>
                <c:pt idx="8691">
                  <c:v>95</c:v>
                </c:pt>
                <c:pt idx="8692">
                  <c:v>11</c:v>
                </c:pt>
                <c:pt idx="8693">
                  <c:v>74</c:v>
                </c:pt>
                <c:pt idx="8694">
                  <c:v>190</c:v>
                </c:pt>
                <c:pt idx="8695">
                  <c:v>457</c:v>
                </c:pt>
                <c:pt idx="8696">
                  <c:v>372</c:v>
                </c:pt>
                <c:pt idx="8697">
                  <c:v>245</c:v>
                </c:pt>
                <c:pt idx="8698">
                  <c:v>62</c:v>
                </c:pt>
                <c:pt idx="8699">
                  <c:v>38</c:v>
                </c:pt>
                <c:pt idx="8700">
                  <c:v>-343</c:v>
                </c:pt>
                <c:pt idx="8701">
                  <c:v>-626</c:v>
                </c:pt>
                <c:pt idx="8702">
                  <c:v>-679</c:v>
                </c:pt>
                <c:pt idx="8703">
                  <c:v>-556</c:v>
                </c:pt>
                <c:pt idx="8704">
                  <c:v>-355</c:v>
                </c:pt>
                <c:pt idx="8705">
                  <c:v>-220</c:v>
                </c:pt>
                <c:pt idx="8706">
                  <c:v>101</c:v>
                </c:pt>
                <c:pt idx="8707">
                  <c:v>346</c:v>
                </c:pt>
                <c:pt idx="8708">
                  <c:v>369</c:v>
                </c:pt>
                <c:pt idx="8709">
                  <c:v>-201</c:v>
                </c:pt>
                <c:pt idx="8710">
                  <c:v>-66</c:v>
                </c:pt>
                <c:pt idx="8711">
                  <c:v>-130</c:v>
                </c:pt>
                <c:pt idx="8712">
                  <c:v>-63</c:v>
                </c:pt>
                <c:pt idx="8713">
                  <c:v>235</c:v>
                </c:pt>
                <c:pt idx="8714">
                  <c:v>122</c:v>
                </c:pt>
                <c:pt idx="8715">
                  <c:v>62</c:v>
                </c:pt>
                <c:pt idx="8716">
                  <c:v>96</c:v>
                </c:pt>
                <c:pt idx="8717">
                  <c:v>117</c:v>
                </c:pt>
                <c:pt idx="8718">
                  <c:v>118</c:v>
                </c:pt>
                <c:pt idx="8719">
                  <c:v>286</c:v>
                </c:pt>
                <c:pt idx="8720">
                  <c:v>189</c:v>
                </c:pt>
                <c:pt idx="8721">
                  <c:v>165</c:v>
                </c:pt>
                <c:pt idx="8722">
                  <c:v>-141</c:v>
                </c:pt>
                <c:pt idx="8723">
                  <c:v>-303</c:v>
                </c:pt>
                <c:pt idx="8724">
                  <c:v>-371</c:v>
                </c:pt>
                <c:pt idx="8725">
                  <c:v>-397</c:v>
                </c:pt>
                <c:pt idx="8726">
                  <c:v>-51</c:v>
                </c:pt>
                <c:pt idx="8727">
                  <c:v>-37</c:v>
                </c:pt>
                <c:pt idx="8728">
                  <c:v>-97</c:v>
                </c:pt>
                <c:pt idx="8729">
                  <c:v>-55</c:v>
                </c:pt>
                <c:pt idx="8730">
                  <c:v>-115</c:v>
                </c:pt>
                <c:pt idx="8731">
                  <c:v>120</c:v>
                </c:pt>
                <c:pt idx="8732">
                  <c:v>136</c:v>
                </c:pt>
                <c:pt idx="8733">
                  <c:v>-306</c:v>
                </c:pt>
                <c:pt idx="8734">
                  <c:v>-327</c:v>
                </c:pt>
                <c:pt idx="8735">
                  <c:v>299</c:v>
                </c:pt>
                <c:pt idx="8736">
                  <c:v>282</c:v>
                </c:pt>
                <c:pt idx="8737">
                  <c:v>93</c:v>
                </c:pt>
                <c:pt idx="8738">
                  <c:v>503</c:v>
                </c:pt>
                <c:pt idx="8739">
                  <c:v>816</c:v>
                </c:pt>
                <c:pt idx="8740">
                  <c:v>726</c:v>
                </c:pt>
                <c:pt idx="8741">
                  <c:v>956</c:v>
                </c:pt>
                <c:pt idx="8742">
                  <c:v>1111</c:v>
                </c:pt>
                <c:pt idx="8743">
                  <c:v>1206</c:v>
                </c:pt>
                <c:pt idx="8744">
                  <c:v>1183</c:v>
                </c:pt>
                <c:pt idx="8745">
                  <c:v>1162</c:v>
                </c:pt>
                <c:pt idx="8746">
                  <c:v>880</c:v>
                </c:pt>
                <c:pt idx="8747">
                  <c:v>474</c:v>
                </c:pt>
                <c:pt idx="8748">
                  <c:v>301</c:v>
                </c:pt>
                <c:pt idx="8749">
                  <c:v>482</c:v>
                </c:pt>
                <c:pt idx="8750">
                  <c:v>579</c:v>
                </c:pt>
                <c:pt idx="8751">
                  <c:v>755</c:v>
                </c:pt>
                <c:pt idx="8752">
                  <c:v>701</c:v>
                </c:pt>
                <c:pt idx="8753">
                  <c:v>785</c:v>
                </c:pt>
                <c:pt idx="8754">
                  <c:v>1258</c:v>
                </c:pt>
                <c:pt idx="8755">
                  <c:v>1216</c:v>
                </c:pt>
                <c:pt idx="8756">
                  <c:v>1344</c:v>
                </c:pt>
                <c:pt idx="8757">
                  <c:v>1221</c:v>
                </c:pt>
                <c:pt idx="8758">
                  <c:v>427</c:v>
                </c:pt>
                <c:pt idx="8759">
                  <c:v>203</c:v>
                </c:pt>
                <c:pt idx="8760">
                  <c:v>107</c:v>
                </c:pt>
                <c:pt idx="8761">
                  <c:v>178</c:v>
                </c:pt>
                <c:pt idx="8762">
                  <c:v>492</c:v>
                </c:pt>
                <c:pt idx="8763">
                  <c:v>871</c:v>
                </c:pt>
                <c:pt idx="8764">
                  <c:v>896</c:v>
                </c:pt>
                <c:pt idx="8765">
                  <c:v>1052</c:v>
                </c:pt>
                <c:pt idx="8766">
                  <c:v>1155</c:v>
                </c:pt>
                <c:pt idx="8767">
                  <c:v>1043</c:v>
                </c:pt>
                <c:pt idx="8768">
                  <c:v>761</c:v>
                </c:pt>
                <c:pt idx="8769">
                  <c:v>654</c:v>
                </c:pt>
                <c:pt idx="8770">
                  <c:v>277</c:v>
                </c:pt>
                <c:pt idx="8771">
                  <c:v>113</c:v>
                </c:pt>
                <c:pt idx="8772">
                  <c:v>128</c:v>
                </c:pt>
                <c:pt idx="8773">
                  <c:v>284</c:v>
                </c:pt>
                <c:pt idx="8774">
                  <c:v>296</c:v>
                </c:pt>
                <c:pt idx="8775">
                  <c:v>393</c:v>
                </c:pt>
                <c:pt idx="8776">
                  <c:v>938</c:v>
                </c:pt>
                <c:pt idx="8777">
                  <c:v>754</c:v>
                </c:pt>
                <c:pt idx="8778">
                  <c:v>567</c:v>
                </c:pt>
                <c:pt idx="8779">
                  <c:v>487</c:v>
                </c:pt>
                <c:pt idx="8780">
                  <c:v>-24</c:v>
                </c:pt>
                <c:pt idx="8781">
                  <c:v>-22</c:v>
                </c:pt>
                <c:pt idx="8782">
                  <c:v>-67</c:v>
                </c:pt>
                <c:pt idx="8783">
                  <c:v>-83</c:v>
                </c:pt>
                <c:pt idx="8784">
                  <c:v>45</c:v>
                </c:pt>
                <c:pt idx="8785">
                  <c:v>80</c:v>
                </c:pt>
                <c:pt idx="8786">
                  <c:v>848</c:v>
                </c:pt>
                <c:pt idx="8787">
                  <c:v>1012</c:v>
                </c:pt>
                <c:pt idx="8788">
                  <c:v>1329</c:v>
                </c:pt>
                <c:pt idx="8789">
                  <c:v>1340</c:v>
                </c:pt>
                <c:pt idx="8790">
                  <c:v>1274</c:v>
                </c:pt>
                <c:pt idx="8791">
                  <c:v>1481</c:v>
                </c:pt>
                <c:pt idx="8792">
                  <c:v>1324</c:v>
                </c:pt>
                <c:pt idx="8793">
                  <c:v>986</c:v>
                </c:pt>
                <c:pt idx="8794">
                  <c:v>876</c:v>
                </c:pt>
                <c:pt idx="8795">
                  <c:v>745</c:v>
                </c:pt>
                <c:pt idx="8796">
                  <c:v>887</c:v>
                </c:pt>
                <c:pt idx="8797">
                  <c:v>533</c:v>
                </c:pt>
                <c:pt idx="8798">
                  <c:v>960</c:v>
                </c:pt>
                <c:pt idx="8799">
                  <c:v>833</c:v>
                </c:pt>
                <c:pt idx="8800">
                  <c:v>713</c:v>
                </c:pt>
                <c:pt idx="8801">
                  <c:v>508</c:v>
                </c:pt>
                <c:pt idx="8802">
                  <c:v>675</c:v>
                </c:pt>
                <c:pt idx="8803">
                  <c:v>544</c:v>
                </c:pt>
                <c:pt idx="8804">
                  <c:v>793</c:v>
                </c:pt>
                <c:pt idx="8805">
                  <c:v>973</c:v>
                </c:pt>
                <c:pt idx="8806">
                  <c:v>851</c:v>
                </c:pt>
                <c:pt idx="8807">
                  <c:v>477</c:v>
                </c:pt>
                <c:pt idx="8808">
                  <c:v>341</c:v>
                </c:pt>
                <c:pt idx="8809">
                  <c:v>446</c:v>
                </c:pt>
                <c:pt idx="8810">
                  <c:v>776</c:v>
                </c:pt>
                <c:pt idx="8811">
                  <c:v>692</c:v>
                </c:pt>
                <c:pt idx="8812">
                  <c:v>885</c:v>
                </c:pt>
                <c:pt idx="8813">
                  <c:v>980</c:v>
                </c:pt>
                <c:pt idx="8814">
                  <c:v>1099</c:v>
                </c:pt>
                <c:pt idx="8815">
                  <c:v>1051</c:v>
                </c:pt>
                <c:pt idx="8816">
                  <c:v>1039</c:v>
                </c:pt>
                <c:pt idx="8817">
                  <c:v>1007</c:v>
                </c:pt>
                <c:pt idx="8818">
                  <c:v>880</c:v>
                </c:pt>
                <c:pt idx="8819">
                  <c:v>719</c:v>
                </c:pt>
                <c:pt idx="8820">
                  <c:v>581</c:v>
                </c:pt>
                <c:pt idx="8821">
                  <c:v>780</c:v>
                </c:pt>
                <c:pt idx="8822">
                  <c:v>646</c:v>
                </c:pt>
                <c:pt idx="8823">
                  <c:v>603</c:v>
                </c:pt>
                <c:pt idx="8824">
                  <c:v>455</c:v>
                </c:pt>
                <c:pt idx="8825">
                  <c:v>179</c:v>
                </c:pt>
                <c:pt idx="8826">
                  <c:v>12</c:v>
                </c:pt>
                <c:pt idx="8827">
                  <c:v>-19</c:v>
                </c:pt>
                <c:pt idx="8828">
                  <c:v>-25</c:v>
                </c:pt>
                <c:pt idx="8829">
                  <c:v>288</c:v>
                </c:pt>
                <c:pt idx="8830">
                  <c:v>218</c:v>
                </c:pt>
                <c:pt idx="8831">
                  <c:v>-51</c:v>
                </c:pt>
                <c:pt idx="8832">
                  <c:v>-68</c:v>
                </c:pt>
                <c:pt idx="8833">
                  <c:v>-71</c:v>
                </c:pt>
                <c:pt idx="8834">
                  <c:v>253</c:v>
                </c:pt>
                <c:pt idx="8835">
                  <c:v>313</c:v>
                </c:pt>
                <c:pt idx="8836">
                  <c:v>620</c:v>
                </c:pt>
                <c:pt idx="8837">
                  <c:v>821</c:v>
                </c:pt>
                <c:pt idx="8838">
                  <c:v>873</c:v>
                </c:pt>
                <c:pt idx="8839">
                  <c:v>951</c:v>
                </c:pt>
                <c:pt idx="8840">
                  <c:v>689</c:v>
                </c:pt>
                <c:pt idx="8841">
                  <c:v>446</c:v>
                </c:pt>
                <c:pt idx="8842">
                  <c:v>76</c:v>
                </c:pt>
                <c:pt idx="8843">
                  <c:v>-164</c:v>
                </c:pt>
                <c:pt idx="8844">
                  <c:v>-208</c:v>
                </c:pt>
                <c:pt idx="8845">
                  <c:v>36</c:v>
                </c:pt>
                <c:pt idx="8846">
                  <c:v>398</c:v>
                </c:pt>
                <c:pt idx="8847">
                  <c:v>-293</c:v>
                </c:pt>
                <c:pt idx="8848">
                  <c:v>-232</c:v>
                </c:pt>
                <c:pt idx="8849">
                  <c:v>-118</c:v>
                </c:pt>
                <c:pt idx="8850">
                  <c:v>-89</c:v>
                </c:pt>
                <c:pt idx="8851">
                  <c:v>-301</c:v>
                </c:pt>
                <c:pt idx="8852">
                  <c:v>-44</c:v>
                </c:pt>
                <c:pt idx="8853">
                  <c:v>233</c:v>
                </c:pt>
                <c:pt idx="8854">
                  <c:v>147</c:v>
                </c:pt>
                <c:pt idx="8855">
                  <c:v>25</c:v>
                </c:pt>
                <c:pt idx="8856">
                  <c:v>152</c:v>
                </c:pt>
                <c:pt idx="8857">
                  <c:v>-206</c:v>
                </c:pt>
                <c:pt idx="8858">
                  <c:v>-344</c:v>
                </c:pt>
                <c:pt idx="8859">
                  <c:v>-225</c:v>
                </c:pt>
                <c:pt idx="8860">
                  <c:v>-64</c:v>
                </c:pt>
                <c:pt idx="8861">
                  <c:v>65</c:v>
                </c:pt>
                <c:pt idx="8862">
                  <c:v>143</c:v>
                </c:pt>
                <c:pt idx="8863">
                  <c:v>252</c:v>
                </c:pt>
                <c:pt idx="8864">
                  <c:v>84</c:v>
                </c:pt>
                <c:pt idx="8865">
                  <c:v>-27</c:v>
                </c:pt>
                <c:pt idx="8866">
                  <c:v>-108</c:v>
                </c:pt>
                <c:pt idx="8867">
                  <c:v>-225</c:v>
                </c:pt>
                <c:pt idx="8868">
                  <c:v>-362</c:v>
                </c:pt>
                <c:pt idx="8869">
                  <c:v>-579</c:v>
                </c:pt>
                <c:pt idx="8870">
                  <c:v>-361</c:v>
                </c:pt>
                <c:pt idx="8871">
                  <c:v>-502</c:v>
                </c:pt>
                <c:pt idx="8872">
                  <c:v>-606</c:v>
                </c:pt>
                <c:pt idx="8873">
                  <c:v>-622</c:v>
                </c:pt>
                <c:pt idx="8874">
                  <c:v>-870</c:v>
                </c:pt>
                <c:pt idx="8875">
                  <c:v>-693</c:v>
                </c:pt>
                <c:pt idx="8876">
                  <c:v>-656</c:v>
                </c:pt>
                <c:pt idx="8877">
                  <c:v>-712</c:v>
                </c:pt>
                <c:pt idx="8878">
                  <c:v>-734</c:v>
                </c:pt>
                <c:pt idx="8879">
                  <c:v>-429</c:v>
                </c:pt>
                <c:pt idx="8880">
                  <c:v>-634</c:v>
                </c:pt>
                <c:pt idx="8881">
                  <c:v>-843</c:v>
                </c:pt>
                <c:pt idx="8882">
                  <c:v>-677</c:v>
                </c:pt>
                <c:pt idx="8883">
                  <c:v>-271</c:v>
                </c:pt>
                <c:pt idx="8884">
                  <c:v>-286</c:v>
                </c:pt>
                <c:pt idx="8885">
                  <c:v>-154</c:v>
                </c:pt>
                <c:pt idx="8886">
                  <c:v>-100</c:v>
                </c:pt>
                <c:pt idx="8887">
                  <c:v>-64</c:v>
                </c:pt>
                <c:pt idx="8888">
                  <c:v>-70</c:v>
                </c:pt>
                <c:pt idx="8889">
                  <c:v>-97</c:v>
                </c:pt>
                <c:pt idx="8890">
                  <c:v>-404</c:v>
                </c:pt>
                <c:pt idx="8891">
                  <c:v>-695</c:v>
                </c:pt>
                <c:pt idx="8892">
                  <c:v>-1097</c:v>
                </c:pt>
                <c:pt idx="8893">
                  <c:v>-1307</c:v>
                </c:pt>
                <c:pt idx="8894">
                  <c:v>-1397</c:v>
                </c:pt>
                <c:pt idx="8895">
                  <c:v>-1304</c:v>
                </c:pt>
                <c:pt idx="8896">
                  <c:v>-1364</c:v>
                </c:pt>
                <c:pt idx="8897">
                  <c:v>-1394</c:v>
                </c:pt>
                <c:pt idx="8898">
                  <c:v>-1326</c:v>
                </c:pt>
                <c:pt idx="8899">
                  <c:v>-1348</c:v>
                </c:pt>
                <c:pt idx="8900">
                  <c:v>-1260</c:v>
                </c:pt>
                <c:pt idx="8901">
                  <c:v>-1083</c:v>
                </c:pt>
                <c:pt idx="8902">
                  <c:v>-970</c:v>
                </c:pt>
                <c:pt idx="8903">
                  <c:v>-696</c:v>
                </c:pt>
                <c:pt idx="8904">
                  <c:v>-892</c:v>
                </c:pt>
                <c:pt idx="8905">
                  <c:v>-854</c:v>
                </c:pt>
                <c:pt idx="8906">
                  <c:v>24</c:v>
                </c:pt>
                <c:pt idx="8907">
                  <c:v>-43</c:v>
                </c:pt>
                <c:pt idx="8908">
                  <c:v>60</c:v>
                </c:pt>
                <c:pt idx="8909">
                  <c:v>198</c:v>
                </c:pt>
                <c:pt idx="8910">
                  <c:v>276</c:v>
                </c:pt>
                <c:pt idx="8911">
                  <c:v>604</c:v>
                </c:pt>
                <c:pt idx="8912">
                  <c:v>732</c:v>
                </c:pt>
                <c:pt idx="8913">
                  <c:v>606</c:v>
                </c:pt>
                <c:pt idx="8914">
                  <c:v>218</c:v>
                </c:pt>
                <c:pt idx="8915">
                  <c:v>-351</c:v>
                </c:pt>
                <c:pt idx="8916">
                  <c:v>-660</c:v>
                </c:pt>
                <c:pt idx="8917">
                  <c:v>-1283</c:v>
                </c:pt>
                <c:pt idx="8918">
                  <c:v>-1156</c:v>
                </c:pt>
                <c:pt idx="8919">
                  <c:v>-884</c:v>
                </c:pt>
                <c:pt idx="8920">
                  <c:v>-871</c:v>
                </c:pt>
                <c:pt idx="8921">
                  <c:v>-939</c:v>
                </c:pt>
                <c:pt idx="8922">
                  <c:v>-1049</c:v>
                </c:pt>
                <c:pt idx="8923">
                  <c:v>-1012</c:v>
                </c:pt>
                <c:pt idx="8924">
                  <c:v>-961</c:v>
                </c:pt>
                <c:pt idx="8925">
                  <c:v>-905</c:v>
                </c:pt>
                <c:pt idx="8926">
                  <c:v>-1004</c:v>
                </c:pt>
                <c:pt idx="8927">
                  <c:v>-942</c:v>
                </c:pt>
                <c:pt idx="8928">
                  <c:v>-821</c:v>
                </c:pt>
                <c:pt idx="8929">
                  <c:v>-725</c:v>
                </c:pt>
                <c:pt idx="8930">
                  <c:v>125</c:v>
                </c:pt>
                <c:pt idx="8931">
                  <c:v>-41</c:v>
                </c:pt>
                <c:pt idx="8932">
                  <c:v>214</c:v>
                </c:pt>
                <c:pt idx="8933">
                  <c:v>261</c:v>
                </c:pt>
                <c:pt idx="8934">
                  <c:v>434</c:v>
                </c:pt>
                <c:pt idx="8935">
                  <c:v>513</c:v>
                </c:pt>
                <c:pt idx="8936">
                  <c:v>394</c:v>
                </c:pt>
                <c:pt idx="8937">
                  <c:v>391</c:v>
                </c:pt>
                <c:pt idx="8938">
                  <c:v>109</c:v>
                </c:pt>
                <c:pt idx="8939">
                  <c:v>-103</c:v>
                </c:pt>
                <c:pt idx="8940">
                  <c:v>-291</c:v>
                </c:pt>
                <c:pt idx="8941">
                  <c:v>-65</c:v>
                </c:pt>
                <c:pt idx="8942">
                  <c:v>254</c:v>
                </c:pt>
                <c:pt idx="8943">
                  <c:v>152</c:v>
                </c:pt>
                <c:pt idx="8944">
                  <c:v>-38</c:v>
                </c:pt>
                <c:pt idx="8945">
                  <c:v>103</c:v>
                </c:pt>
                <c:pt idx="8946">
                  <c:v>96</c:v>
                </c:pt>
                <c:pt idx="8947">
                  <c:v>-279</c:v>
                </c:pt>
                <c:pt idx="8948">
                  <c:v>-72</c:v>
                </c:pt>
                <c:pt idx="8949">
                  <c:v>55</c:v>
                </c:pt>
                <c:pt idx="8950">
                  <c:v>8</c:v>
                </c:pt>
                <c:pt idx="8951">
                  <c:v>-171</c:v>
                </c:pt>
                <c:pt idx="8952">
                  <c:v>-285</c:v>
                </c:pt>
                <c:pt idx="8953">
                  <c:v>-497</c:v>
                </c:pt>
                <c:pt idx="8954">
                  <c:v>815</c:v>
                </c:pt>
                <c:pt idx="8955">
                  <c:v>234</c:v>
                </c:pt>
                <c:pt idx="8956">
                  <c:v>452</c:v>
                </c:pt>
                <c:pt idx="8957">
                  <c:v>598</c:v>
                </c:pt>
                <c:pt idx="8958">
                  <c:v>746</c:v>
                </c:pt>
                <c:pt idx="8959">
                  <c:v>757</c:v>
                </c:pt>
                <c:pt idx="8960">
                  <c:v>488</c:v>
                </c:pt>
                <c:pt idx="8961">
                  <c:v>539</c:v>
                </c:pt>
                <c:pt idx="8962">
                  <c:v>519</c:v>
                </c:pt>
                <c:pt idx="8963">
                  <c:v>155</c:v>
                </c:pt>
                <c:pt idx="8964">
                  <c:v>197</c:v>
                </c:pt>
                <c:pt idx="8965">
                  <c:v>-312</c:v>
                </c:pt>
                <c:pt idx="8966">
                  <c:v>-1085</c:v>
                </c:pt>
                <c:pt idx="8967">
                  <c:v>-1586</c:v>
                </c:pt>
                <c:pt idx="8968">
                  <c:v>-1865</c:v>
                </c:pt>
                <c:pt idx="8969">
                  <c:v>-2054</c:v>
                </c:pt>
                <c:pt idx="8970">
                  <c:v>-1470</c:v>
                </c:pt>
                <c:pt idx="8971">
                  <c:v>-1109</c:v>
                </c:pt>
                <c:pt idx="8972">
                  <c:v>-600</c:v>
                </c:pt>
                <c:pt idx="8973">
                  <c:v>-79</c:v>
                </c:pt>
                <c:pt idx="8974">
                  <c:v>-1</c:v>
                </c:pt>
                <c:pt idx="8975">
                  <c:v>277</c:v>
                </c:pt>
                <c:pt idx="8976">
                  <c:v>-131</c:v>
                </c:pt>
                <c:pt idx="8977">
                  <c:v>-130</c:v>
                </c:pt>
                <c:pt idx="8978">
                  <c:v>-185</c:v>
                </c:pt>
                <c:pt idx="8979">
                  <c:v>1</c:v>
                </c:pt>
                <c:pt idx="8980">
                  <c:v>131</c:v>
                </c:pt>
                <c:pt idx="8981">
                  <c:v>244</c:v>
                </c:pt>
                <c:pt idx="8982">
                  <c:v>224</c:v>
                </c:pt>
                <c:pt idx="8983">
                  <c:v>420</c:v>
                </c:pt>
                <c:pt idx="8984">
                  <c:v>329</c:v>
                </c:pt>
                <c:pt idx="8985">
                  <c:v>566</c:v>
                </c:pt>
                <c:pt idx="8986">
                  <c:v>389</c:v>
                </c:pt>
                <c:pt idx="8987">
                  <c:v>-25</c:v>
                </c:pt>
                <c:pt idx="8988">
                  <c:v>-10</c:v>
                </c:pt>
                <c:pt idx="8989">
                  <c:v>417</c:v>
                </c:pt>
                <c:pt idx="8990">
                  <c:v>388</c:v>
                </c:pt>
                <c:pt idx="8991">
                  <c:v>-415</c:v>
                </c:pt>
                <c:pt idx="8992">
                  <c:v>325</c:v>
                </c:pt>
                <c:pt idx="8993">
                  <c:v>896</c:v>
                </c:pt>
                <c:pt idx="8994">
                  <c:v>840</c:v>
                </c:pt>
                <c:pt idx="8995">
                  <c:v>57</c:v>
                </c:pt>
                <c:pt idx="8996">
                  <c:v>422</c:v>
                </c:pt>
                <c:pt idx="8997">
                  <c:v>273</c:v>
                </c:pt>
                <c:pt idx="8998">
                  <c:v>286</c:v>
                </c:pt>
                <c:pt idx="8999">
                  <c:v>431</c:v>
                </c:pt>
                <c:pt idx="9000">
                  <c:v>413</c:v>
                </c:pt>
                <c:pt idx="9001">
                  <c:v>137</c:v>
                </c:pt>
                <c:pt idx="9002">
                  <c:v>484</c:v>
                </c:pt>
                <c:pt idx="9003">
                  <c:v>288</c:v>
                </c:pt>
                <c:pt idx="9004">
                  <c:v>265</c:v>
                </c:pt>
                <c:pt idx="9005">
                  <c:v>439</c:v>
                </c:pt>
                <c:pt idx="9006">
                  <c:v>507</c:v>
                </c:pt>
                <c:pt idx="9007">
                  <c:v>810</c:v>
                </c:pt>
                <c:pt idx="9008">
                  <c:v>451</c:v>
                </c:pt>
                <c:pt idx="9009">
                  <c:v>101</c:v>
                </c:pt>
                <c:pt idx="9010">
                  <c:v>-168</c:v>
                </c:pt>
                <c:pt idx="9011">
                  <c:v>-564</c:v>
                </c:pt>
                <c:pt idx="9012">
                  <c:v>-843</c:v>
                </c:pt>
                <c:pt idx="9013">
                  <c:v>-691</c:v>
                </c:pt>
                <c:pt idx="9014">
                  <c:v>-162</c:v>
                </c:pt>
                <c:pt idx="9015">
                  <c:v>15</c:v>
                </c:pt>
                <c:pt idx="9016">
                  <c:v>-97</c:v>
                </c:pt>
                <c:pt idx="9017">
                  <c:v>-294</c:v>
                </c:pt>
                <c:pt idx="9018">
                  <c:v>-129</c:v>
                </c:pt>
                <c:pt idx="9019">
                  <c:v>-43</c:v>
                </c:pt>
                <c:pt idx="9020">
                  <c:v>121</c:v>
                </c:pt>
                <c:pt idx="9021">
                  <c:v>285</c:v>
                </c:pt>
                <c:pt idx="9022">
                  <c:v>327</c:v>
                </c:pt>
                <c:pt idx="9023">
                  <c:v>215</c:v>
                </c:pt>
                <c:pt idx="9024">
                  <c:v>-174</c:v>
                </c:pt>
                <c:pt idx="9025">
                  <c:v>-3</c:v>
                </c:pt>
                <c:pt idx="9026">
                  <c:v>-250</c:v>
                </c:pt>
                <c:pt idx="9027">
                  <c:v>-549</c:v>
                </c:pt>
                <c:pt idx="9028">
                  <c:v>-481</c:v>
                </c:pt>
                <c:pt idx="9029">
                  <c:v>-349</c:v>
                </c:pt>
                <c:pt idx="9030">
                  <c:v>-242</c:v>
                </c:pt>
                <c:pt idx="9031">
                  <c:v>-51</c:v>
                </c:pt>
                <c:pt idx="9032">
                  <c:v>-142</c:v>
                </c:pt>
                <c:pt idx="9033">
                  <c:v>-177</c:v>
                </c:pt>
                <c:pt idx="9034">
                  <c:v>-245</c:v>
                </c:pt>
                <c:pt idx="9035">
                  <c:v>-527</c:v>
                </c:pt>
                <c:pt idx="9036">
                  <c:v>-525</c:v>
                </c:pt>
                <c:pt idx="9037">
                  <c:v>-304</c:v>
                </c:pt>
                <c:pt idx="9038">
                  <c:v>383</c:v>
                </c:pt>
                <c:pt idx="9039">
                  <c:v>-57</c:v>
                </c:pt>
                <c:pt idx="9040">
                  <c:v>-99</c:v>
                </c:pt>
                <c:pt idx="9041">
                  <c:v>75</c:v>
                </c:pt>
                <c:pt idx="9042">
                  <c:v>221</c:v>
                </c:pt>
                <c:pt idx="9043">
                  <c:v>293</c:v>
                </c:pt>
                <c:pt idx="9044">
                  <c:v>188</c:v>
                </c:pt>
                <c:pt idx="9045">
                  <c:v>187</c:v>
                </c:pt>
                <c:pt idx="9046">
                  <c:v>48</c:v>
                </c:pt>
                <c:pt idx="9047">
                  <c:v>-182</c:v>
                </c:pt>
                <c:pt idx="9048">
                  <c:v>-634</c:v>
                </c:pt>
                <c:pt idx="9049">
                  <c:v>-762</c:v>
                </c:pt>
                <c:pt idx="9050">
                  <c:v>-718</c:v>
                </c:pt>
                <c:pt idx="9051">
                  <c:v>-178</c:v>
                </c:pt>
                <c:pt idx="9052">
                  <c:v>-46</c:v>
                </c:pt>
                <c:pt idx="9053">
                  <c:v>-83</c:v>
                </c:pt>
                <c:pt idx="9054">
                  <c:v>-78</c:v>
                </c:pt>
                <c:pt idx="9055">
                  <c:v>7</c:v>
                </c:pt>
                <c:pt idx="9056">
                  <c:v>62</c:v>
                </c:pt>
                <c:pt idx="9057">
                  <c:v>152</c:v>
                </c:pt>
                <c:pt idx="9058">
                  <c:v>-10</c:v>
                </c:pt>
                <c:pt idx="9059">
                  <c:v>143</c:v>
                </c:pt>
                <c:pt idx="9060">
                  <c:v>208</c:v>
                </c:pt>
                <c:pt idx="9061">
                  <c:v>14</c:v>
                </c:pt>
                <c:pt idx="9062">
                  <c:v>275</c:v>
                </c:pt>
                <c:pt idx="9063">
                  <c:v>672</c:v>
                </c:pt>
                <c:pt idx="9064">
                  <c:v>879</c:v>
                </c:pt>
                <c:pt idx="9065">
                  <c:v>805</c:v>
                </c:pt>
                <c:pt idx="9066">
                  <c:v>666</c:v>
                </c:pt>
                <c:pt idx="9067">
                  <c:v>723</c:v>
                </c:pt>
                <c:pt idx="9068">
                  <c:v>982</c:v>
                </c:pt>
                <c:pt idx="9069">
                  <c:v>641</c:v>
                </c:pt>
                <c:pt idx="9070">
                  <c:v>463</c:v>
                </c:pt>
                <c:pt idx="9071">
                  <c:v>631</c:v>
                </c:pt>
                <c:pt idx="9072">
                  <c:v>346</c:v>
                </c:pt>
                <c:pt idx="9073">
                  <c:v>350</c:v>
                </c:pt>
                <c:pt idx="9074">
                  <c:v>764</c:v>
                </c:pt>
                <c:pt idx="9075">
                  <c:v>1116</c:v>
                </c:pt>
                <c:pt idx="9076">
                  <c:v>1311</c:v>
                </c:pt>
                <c:pt idx="9077">
                  <c:v>1335</c:v>
                </c:pt>
                <c:pt idx="9078">
                  <c:v>1392</c:v>
                </c:pt>
                <c:pt idx="9079">
                  <c:v>1507</c:v>
                </c:pt>
                <c:pt idx="9080">
                  <c:v>1506</c:v>
                </c:pt>
                <c:pt idx="9081">
                  <c:v>1684</c:v>
                </c:pt>
                <c:pt idx="9082">
                  <c:v>1465</c:v>
                </c:pt>
                <c:pt idx="9083">
                  <c:v>1137</c:v>
                </c:pt>
                <c:pt idx="9084">
                  <c:v>941</c:v>
                </c:pt>
                <c:pt idx="9085">
                  <c:v>499</c:v>
                </c:pt>
                <c:pt idx="9086">
                  <c:v>1017</c:v>
                </c:pt>
                <c:pt idx="9087">
                  <c:v>1481</c:v>
                </c:pt>
                <c:pt idx="9088">
                  <c:v>1372</c:v>
                </c:pt>
                <c:pt idx="9089">
                  <c:v>1131</c:v>
                </c:pt>
                <c:pt idx="9090">
                  <c:v>1011</c:v>
                </c:pt>
                <c:pt idx="9091">
                  <c:v>1700</c:v>
                </c:pt>
                <c:pt idx="9092">
                  <c:v>1948</c:v>
                </c:pt>
                <c:pt idx="9093">
                  <c:v>1311</c:v>
                </c:pt>
                <c:pt idx="9094">
                  <c:v>1176</c:v>
                </c:pt>
                <c:pt idx="9095">
                  <c:v>562</c:v>
                </c:pt>
                <c:pt idx="9096">
                  <c:v>368</c:v>
                </c:pt>
                <c:pt idx="9097">
                  <c:v>380</c:v>
                </c:pt>
                <c:pt idx="9098">
                  <c:v>563</c:v>
                </c:pt>
                <c:pt idx="9099">
                  <c:v>796</c:v>
                </c:pt>
                <c:pt idx="9100">
                  <c:v>930</c:v>
                </c:pt>
                <c:pt idx="9101">
                  <c:v>1210</c:v>
                </c:pt>
                <c:pt idx="9102">
                  <c:v>1353</c:v>
                </c:pt>
                <c:pt idx="9103">
                  <c:v>1338</c:v>
                </c:pt>
                <c:pt idx="9104">
                  <c:v>1226</c:v>
                </c:pt>
                <c:pt idx="9105">
                  <c:v>1848</c:v>
                </c:pt>
                <c:pt idx="9106">
                  <c:v>1717</c:v>
                </c:pt>
                <c:pt idx="9107">
                  <c:v>1435</c:v>
                </c:pt>
                <c:pt idx="9108">
                  <c:v>1084</c:v>
                </c:pt>
                <c:pt idx="9109">
                  <c:v>1630</c:v>
                </c:pt>
                <c:pt idx="9110">
                  <c:v>1911</c:v>
                </c:pt>
                <c:pt idx="9111">
                  <c:v>1975</c:v>
                </c:pt>
                <c:pt idx="9112">
                  <c:v>1632</c:v>
                </c:pt>
                <c:pt idx="9113">
                  <c:v>1949</c:v>
                </c:pt>
                <c:pt idx="9114">
                  <c:v>1988</c:v>
                </c:pt>
                <c:pt idx="9115">
                  <c:v>1798</c:v>
                </c:pt>
                <c:pt idx="9116">
                  <c:v>1843</c:v>
                </c:pt>
                <c:pt idx="9117">
                  <c:v>1804</c:v>
                </c:pt>
                <c:pt idx="9118">
                  <c:v>2011</c:v>
                </c:pt>
                <c:pt idx="9119">
                  <c:v>1362</c:v>
                </c:pt>
                <c:pt idx="9120">
                  <c:v>864</c:v>
                </c:pt>
                <c:pt idx="9121">
                  <c:v>735</c:v>
                </c:pt>
                <c:pt idx="9122">
                  <c:v>842</c:v>
                </c:pt>
                <c:pt idx="9123">
                  <c:v>817</c:v>
                </c:pt>
                <c:pt idx="9124">
                  <c:v>901</c:v>
                </c:pt>
                <c:pt idx="9125">
                  <c:v>1030</c:v>
                </c:pt>
                <c:pt idx="9126">
                  <c:v>1422</c:v>
                </c:pt>
                <c:pt idx="9127">
                  <c:v>1320</c:v>
                </c:pt>
                <c:pt idx="9128">
                  <c:v>1121</c:v>
                </c:pt>
                <c:pt idx="9129">
                  <c:v>1308</c:v>
                </c:pt>
                <c:pt idx="9130">
                  <c:v>1176</c:v>
                </c:pt>
                <c:pt idx="9131">
                  <c:v>950</c:v>
                </c:pt>
                <c:pt idx="9132">
                  <c:v>1167</c:v>
                </c:pt>
                <c:pt idx="9133">
                  <c:v>1348</c:v>
                </c:pt>
                <c:pt idx="9134">
                  <c:v>1528</c:v>
                </c:pt>
                <c:pt idx="9135">
                  <c:v>1426</c:v>
                </c:pt>
                <c:pt idx="9136">
                  <c:v>1534</c:v>
                </c:pt>
                <c:pt idx="9137">
                  <c:v>1267</c:v>
                </c:pt>
                <c:pt idx="9138">
                  <c:v>1148</c:v>
                </c:pt>
                <c:pt idx="9139">
                  <c:v>1070</c:v>
                </c:pt>
                <c:pt idx="9140">
                  <c:v>1161</c:v>
                </c:pt>
                <c:pt idx="9141">
                  <c:v>1069</c:v>
                </c:pt>
                <c:pt idx="9142">
                  <c:v>845</c:v>
                </c:pt>
                <c:pt idx="9143">
                  <c:v>413</c:v>
                </c:pt>
                <c:pt idx="9144">
                  <c:v>334</c:v>
                </c:pt>
                <c:pt idx="9145">
                  <c:v>98</c:v>
                </c:pt>
                <c:pt idx="9146">
                  <c:v>574</c:v>
                </c:pt>
                <c:pt idx="9147">
                  <c:v>524</c:v>
                </c:pt>
                <c:pt idx="9148">
                  <c:v>738</c:v>
                </c:pt>
                <c:pt idx="9149">
                  <c:v>939</c:v>
                </c:pt>
                <c:pt idx="9150">
                  <c:v>1390</c:v>
                </c:pt>
                <c:pt idx="9151">
                  <c:v>1500</c:v>
                </c:pt>
                <c:pt idx="9152">
                  <c:v>1240</c:v>
                </c:pt>
                <c:pt idx="9153">
                  <c:v>1384</c:v>
                </c:pt>
                <c:pt idx="9154">
                  <c:v>1372</c:v>
                </c:pt>
                <c:pt idx="9155">
                  <c:v>1030</c:v>
                </c:pt>
                <c:pt idx="9156">
                  <c:v>840</c:v>
                </c:pt>
                <c:pt idx="9157">
                  <c:v>797</c:v>
                </c:pt>
                <c:pt idx="9158">
                  <c:v>1453</c:v>
                </c:pt>
                <c:pt idx="9159">
                  <c:v>1224</c:v>
                </c:pt>
                <c:pt idx="9160">
                  <c:v>1495</c:v>
                </c:pt>
                <c:pt idx="9161">
                  <c:v>1423</c:v>
                </c:pt>
                <c:pt idx="9162">
                  <c:v>1318</c:v>
                </c:pt>
                <c:pt idx="9163">
                  <c:v>1227</c:v>
                </c:pt>
                <c:pt idx="9164">
                  <c:v>1530</c:v>
                </c:pt>
                <c:pt idx="9165">
                  <c:v>1433</c:v>
                </c:pt>
                <c:pt idx="9166">
                  <c:v>956</c:v>
                </c:pt>
                <c:pt idx="9167">
                  <c:v>791</c:v>
                </c:pt>
                <c:pt idx="9168">
                  <c:v>460</c:v>
                </c:pt>
                <c:pt idx="9169">
                  <c:v>279</c:v>
                </c:pt>
                <c:pt idx="9170">
                  <c:v>739</c:v>
                </c:pt>
                <c:pt idx="9171">
                  <c:v>679</c:v>
                </c:pt>
                <c:pt idx="9172">
                  <c:v>917</c:v>
                </c:pt>
                <c:pt idx="9173">
                  <c:v>1073</c:v>
                </c:pt>
                <c:pt idx="9174">
                  <c:v>1305</c:v>
                </c:pt>
                <c:pt idx="9175">
                  <c:v>1315</c:v>
                </c:pt>
                <c:pt idx="9176">
                  <c:v>914</c:v>
                </c:pt>
                <c:pt idx="9177">
                  <c:v>879</c:v>
                </c:pt>
                <c:pt idx="9178">
                  <c:v>853</c:v>
                </c:pt>
                <c:pt idx="9179">
                  <c:v>713</c:v>
                </c:pt>
                <c:pt idx="9180">
                  <c:v>202</c:v>
                </c:pt>
                <c:pt idx="9181">
                  <c:v>68</c:v>
                </c:pt>
                <c:pt idx="9182">
                  <c:v>705</c:v>
                </c:pt>
                <c:pt idx="9183">
                  <c:v>740</c:v>
                </c:pt>
                <c:pt idx="9184">
                  <c:v>1005</c:v>
                </c:pt>
                <c:pt idx="9185">
                  <c:v>1150</c:v>
                </c:pt>
                <c:pt idx="9186">
                  <c:v>1211</c:v>
                </c:pt>
                <c:pt idx="9187">
                  <c:v>1406</c:v>
                </c:pt>
                <c:pt idx="9188">
                  <c:v>1403</c:v>
                </c:pt>
                <c:pt idx="9189">
                  <c:v>1382</c:v>
                </c:pt>
                <c:pt idx="9190">
                  <c:v>907</c:v>
                </c:pt>
                <c:pt idx="9191">
                  <c:v>405</c:v>
                </c:pt>
                <c:pt idx="9192">
                  <c:v>194</c:v>
                </c:pt>
                <c:pt idx="9193">
                  <c:v>196</c:v>
                </c:pt>
                <c:pt idx="9194">
                  <c:v>-82</c:v>
                </c:pt>
                <c:pt idx="9195">
                  <c:v>-269</c:v>
                </c:pt>
                <c:pt idx="9196">
                  <c:v>-212</c:v>
                </c:pt>
                <c:pt idx="9197">
                  <c:v>-75</c:v>
                </c:pt>
                <c:pt idx="9198">
                  <c:v>-34</c:v>
                </c:pt>
                <c:pt idx="9199">
                  <c:v>-47</c:v>
                </c:pt>
                <c:pt idx="9200">
                  <c:v>-348</c:v>
                </c:pt>
                <c:pt idx="9201">
                  <c:v>-296</c:v>
                </c:pt>
                <c:pt idx="9202">
                  <c:v>-216</c:v>
                </c:pt>
                <c:pt idx="9203">
                  <c:v>-370</c:v>
                </c:pt>
                <c:pt idx="9204">
                  <c:v>-494</c:v>
                </c:pt>
                <c:pt idx="9205">
                  <c:v>-995</c:v>
                </c:pt>
                <c:pt idx="9206">
                  <c:v>-765</c:v>
                </c:pt>
                <c:pt idx="9207">
                  <c:v>-912</c:v>
                </c:pt>
                <c:pt idx="9208">
                  <c:v>-971</c:v>
                </c:pt>
                <c:pt idx="9209">
                  <c:v>-974</c:v>
                </c:pt>
                <c:pt idx="9210">
                  <c:v>-695</c:v>
                </c:pt>
                <c:pt idx="9211">
                  <c:v>-589</c:v>
                </c:pt>
                <c:pt idx="9212">
                  <c:v>-584</c:v>
                </c:pt>
                <c:pt idx="9213">
                  <c:v>-524</c:v>
                </c:pt>
                <c:pt idx="9214">
                  <c:v>-598</c:v>
                </c:pt>
                <c:pt idx="9215">
                  <c:v>-802</c:v>
                </c:pt>
                <c:pt idx="9216">
                  <c:v>-730</c:v>
                </c:pt>
                <c:pt idx="9217">
                  <c:v>-664</c:v>
                </c:pt>
                <c:pt idx="9218">
                  <c:v>-232</c:v>
                </c:pt>
                <c:pt idx="9219">
                  <c:v>-392</c:v>
                </c:pt>
                <c:pt idx="9220">
                  <c:v>-425</c:v>
                </c:pt>
                <c:pt idx="9221">
                  <c:v>-367</c:v>
                </c:pt>
                <c:pt idx="9222">
                  <c:v>-20</c:v>
                </c:pt>
                <c:pt idx="9223">
                  <c:v>-25</c:v>
                </c:pt>
                <c:pt idx="9224">
                  <c:v>-71</c:v>
                </c:pt>
                <c:pt idx="9225">
                  <c:v>-42</c:v>
                </c:pt>
                <c:pt idx="9226">
                  <c:v>-80</c:v>
                </c:pt>
                <c:pt idx="9227">
                  <c:v>-326</c:v>
                </c:pt>
                <c:pt idx="9228">
                  <c:v>-419</c:v>
                </c:pt>
                <c:pt idx="9229">
                  <c:v>-1401</c:v>
                </c:pt>
                <c:pt idx="9230">
                  <c:v>-1683</c:v>
                </c:pt>
                <c:pt idx="9231">
                  <c:v>-1397</c:v>
                </c:pt>
                <c:pt idx="9232">
                  <c:v>-1334</c:v>
                </c:pt>
                <c:pt idx="9233">
                  <c:v>-1481</c:v>
                </c:pt>
                <c:pt idx="9234">
                  <c:v>-1370</c:v>
                </c:pt>
                <c:pt idx="9235">
                  <c:v>-1342</c:v>
                </c:pt>
                <c:pt idx="9236">
                  <c:v>-1148</c:v>
                </c:pt>
                <c:pt idx="9237">
                  <c:v>-1057</c:v>
                </c:pt>
                <c:pt idx="9238">
                  <c:v>-878</c:v>
                </c:pt>
                <c:pt idx="9239">
                  <c:v>-688</c:v>
                </c:pt>
                <c:pt idx="9240">
                  <c:v>-333</c:v>
                </c:pt>
                <c:pt idx="9241">
                  <c:v>21</c:v>
                </c:pt>
                <c:pt idx="9242">
                  <c:v>483</c:v>
                </c:pt>
                <c:pt idx="9243">
                  <c:v>496</c:v>
                </c:pt>
                <c:pt idx="9244">
                  <c:v>562</c:v>
                </c:pt>
                <c:pt idx="9245">
                  <c:v>565</c:v>
                </c:pt>
                <c:pt idx="9246">
                  <c:v>756</c:v>
                </c:pt>
                <c:pt idx="9247">
                  <c:v>823</c:v>
                </c:pt>
                <c:pt idx="9248">
                  <c:v>1158</c:v>
                </c:pt>
                <c:pt idx="9249">
                  <c:v>1117</c:v>
                </c:pt>
                <c:pt idx="9250">
                  <c:v>386</c:v>
                </c:pt>
                <c:pt idx="9251">
                  <c:v>473</c:v>
                </c:pt>
                <c:pt idx="9252">
                  <c:v>449</c:v>
                </c:pt>
                <c:pt idx="9253">
                  <c:v>260</c:v>
                </c:pt>
                <c:pt idx="9254">
                  <c:v>-52</c:v>
                </c:pt>
                <c:pt idx="9255">
                  <c:v>11</c:v>
                </c:pt>
                <c:pt idx="9256">
                  <c:v>-106</c:v>
                </c:pt>
                <c:pt idx="9257">
                  <c:v>-161</c:v>
                </c:pt>
                <c:pt idx="9258">
                  <c:v>-87</c:v>
                </c:pt>
                <c:pt idx="9259">
                  <c:v>-177</c:v>
                </c:pt>
                <c:pt idx="9260">
                  <c:v>122</c:v>
                </c:pt>
                <c:pt idx="9261">
                  <c:v>243</c:v>
                </c:pt>
                <c:pt idx="9262">
                  <c:v>82</c:v>
                </c:pt>
                <c:pt idx="9263">
                  <c:v>96</c:v>
                </c:pt>
                <c:pt idx="9264">
                  <c:v>325</c:v>
                </c:pt>
                <c:pt idx="9265">
                  <c:v>396</c:v>
                </c:pt>
                <c:pt idx="9266">
                  <c:v>685</c:v>
                </c:pt>
                <c:pt idx="9267">
                  <c:v>250</c:v>
                </c:pt>
                <c:pt idx="9268">
                  <c:v>363</c:v>
                </c:pt>
                <c:pt idx="9269">
                  <c:v>553</c:v>
                </c:pt>
                <c:pt idx="9270">
                  <c:v>525</c:v>
                </c:pt>
                <c:pt idx="9271">
                  <c:v>734</c:v>
                </c:pt>
                <c:pt idx="9272">
                  <c:v>738</c:v>
                </c:pt>
                <c:pt idx="9273">
                  <c:v>788</c:v>
                </c:pt>
                <c:pt idx="9274">
                  <c:v>736</c:v>
                </c:pt>
                <c:pt idx="9275">
                  <c:v>651</c:v>
                </c:pt>
                <c:pt idx="9276">
                  <c:v>704</c:v>
                </c:pt>
                <c:pt idx="9277">
                  <c:v>408</c:v>
                </c:pt>
                <c:pt idx="9278">
                  <c:v>-94</c:v>
                </c:pt>
                <c:pt idx="9279">
                  <c:v>-115</c:v>
                </c:pt>
                <c:pt idx="9280">
                  <c:v>-119</c:v>
                </c:pt>
                <c:pt idx="9281">
                  <c:v>-400</c:v>
                </c:pt>
                <c:pt idx="9282">
                  <c:v>-468</c:v>
                </c:pt>
                <c:pt idx="9283">
                  <c:v>-411</c:v>
                </c:pt>
                <c:pt idx="9284">
                  <c:v>-255</c:v>
                </c:pt>
                <c:pt idx="9285">
                  <c:v>-307</c:v>
                </c:pt>
                <c:pt idx="9286">
                  <c:v>-169</c:v>
                </c:pt>
                <c:pt idx="9287">
                  <c:v>-410</c:v>
                </c:pt>
                <c:pt idx="9288">
                  <c:v>-60</c:v>
                </c:pt>
                <c:pt idx="9289">
                  <c:v>-190</c:v>
                </c:pt>
                <c:pt idx="9290">
                  <c:v>-76</c:v>
                </c:pt>
                <c:pt idx="9291">
                  <c:v>-208</c:v>
                </c:pt>
                <c:pt idx="9292">
                  <c:v>-213</c:v>
                </c:pt>
                <c:pt idx="9293">
                  <c:v>-189</c:v>
                </c:pt>
                <c:pt idx="9294">
                  <c:v>-161</c:v>
                </c:pt>
                <c:pt idx="9295">
                  <c:v>224</c:v>
                </c:pt>
                <c:pt idx="9296">
                  <c:v>128</c:v>
                </c:pt>
                <c:pt idx="9297">
                  <c:v>373</c:v>
                </c:pt>
                <c:pt idx="9298">
                  <c:v>383</c:v>
                </c:pt>
                <c:pt idx="9299">
                  <c:v>361</c:v>
                </c:pt>
                <c:pt idx="9300">
                  <c:v>212</c:v>
                </c:pt>
                <c:pt idx="9301">
                  <c:v>248</c:v>
                </c:pt>
                <c:pt idx="9302">
                  <c:v>82</c:v>
                </c:pt>
                <c:pt idx="9303">
                  <c:v>160</c:v>
                </c:pt>
                <c:pt idx="9304">
                  <c:v>34</c:v>
                </c:pt>
                <c:pt idx="9305">
                  <c:v>-177</c:v>
                </c:pt>
                <c:pt idx="9306">
                  <c:v>-247</c:v>
                </c:pt>
                <c:pt idx="9307">
                  <c:v>-181</c:v>
                </c:pt>
                <c:pt idx="9308">
                  <c:v>-65</c:v>
                </c:pt>
                <c:pt idx="9309">
                  <c:v>87</c:v>
                </c:pt>
                <c:pt idx="9310">
                  <c:v>-67</c:v>
                </c:pt>
                <c:pt idx="9311">
                  <c:v>-235</c:v>
                </c:pt>
                <c:pt idx="9312">
                  <c:v>-81</c:v>
                </c:pt>
                <c:pt idx="9313">
                  <c:v>-286</c:v>
                </c:pt>
                <c:pt idx="9314">
                  <c:v>-30</c:v>
                </c:pt>
                <c:pt idx="9315">
                  <c:v>271</c:v>
                </c:pt>
                <c:pt idx="9316">
                  <c:v>380</c:v>
                </c:pt>
                <c:pt idx="9317">
                  <c:v>274</c:v>
                </c:pt>
                <c:pt idx="9318">
                  <c:v>354</c:v>
                </c:pt>
                <c:pt idx="9319">
                  <c:v>517</c:v>
                </c:pt>
                <c:pt idx="9320">
                  <c:v>299</c:v>
                </c:pt>
                <c:pt idx="9321">
                  <c:v>273</c:v>
                </c:pt>
                <c:pt idx="9322">
                  <c:v>209</c:v>
                </c:pt>
                <c:pt idx="9323">
                  <c:v>266</c:v>
                </c:pt>
                <c:pt idx="9324">
                  <c:v>311</c:v>
                </c:pt>
                <c:pt idx="9325">
                  <c:v>19</c:v>
                </c:pt>
                <c:pt idx="9326">
                  <c:v>-183</c:v>
                </c:pt>
                <c:pt idx="9327">
                  <c:v>-467</c:v>
                </c:pt>
                <c:pt idx="9328">
                  <c:v>-852</c:v>
                </c:pt>
                <c:pt idx="9329">
                  <c:v>-1058</c:v>
                </c:pt>
                <c:pt idx="9330">
                  <c:v>-1938</c:v>
                </c:pt>
                <c:pt idx="9331">
                  <c:v>-2054</c:v>
                </c:pt>
                <c:pt idx="9332">
                  <c:v>-1846</c:v>
                </c:pt>
                <c:pt idx="9333">
                  <c:v>-1438</c:v>
                </c:pt>
                <c:pt idx="9334">
                  <c:v>-1181</c:v>
                </c:pt>
                <c:pt idx="9335">
                  <c:v>-1141</c:v>
                </c:pt>
                <c:pt idx="9336">
                  <c:v>-865</c:v>
                </c:pt>
                <c:pt idx="9337">
                  <c:v>-702</c:v>
                </c:pt>
                <c:pt idx="9338">
                  <c:v>-660</c:v>
                </c:pt>
                <c:pt idx="9339">
                  <c:v>-87</c:v>
                </c:pt>
                <c:pt idx="9340">
                  <c:v>-46</c:v>
                </c:pt>
                <c:pt idx="9341">
                  <c:v>133</c:v>
                </c:pt>
                <c:pt idx="9342">
                  <c:v>80</c:v>
                </c:pt>
                <c:pt idx="9343">
                  <c:v>410</c:v>
                </c:pt>
                <c:pt idx="9344">
                  <c:v>183</c:v>
                </c:pt>
                <c:pt idx="9345">
                  <c:v>97</c:v>
                </c:pt>
                <c:pt idx="9346">
                  <c:v>247</c:v>
                </c:pt>
                <c:pt idx="9347">
                  <c:v>465</c:v>
                </c:pt>
                <c:pt idx="9348">
                  <c:v>-132</c:v>
                </c:pt>
                <c:pt idx="9349">
                  <c:v>-370</c:v>
                </c:pt>
                <c:pt idx="9350">
                  <c:v>-130</c:v>
                </c:pt>
                <c:pt idx="9351">
                  <c:v>-88</c:v>
                </c:pt>
                <c:pt idx="9352">
                  <c:v>-392</c:v>
                </c:pt>
                <c:pt idx="9353">
                  <c:v>-452</c:v>
                </c:pt>
                <c:pt idx="9354">
                  <c:v>-740</c:v>
                </c:pt>
                <c:pt idx="9355">
                  <c:v>-521</c:v>
                </c:pt>
                <c:pt idx="9356">
                  <c:v>-342</c:v>
                </c:pt>
                <c:pt idx="9357">
                  <c:v>-70</c:v>
                </c:pt>
                <c:pt idx="9358">
                  <c:v>-465</c:v>
                </c:pt>
                <c:pt idx="9359">
                  <c:v>-323</c:v>
                </c:pt>
                <c:pt idx="9360">
                  <c:v>-257</c:v>
                </c:pt>
                <c:pt idx="9361">
                  <c:v>-8</c:v>
                </c:pt>
                <c:pt idx="9362">
                  <c:v>-655</c:v>
                </c:pt>
                <c:pt idx="9363">
                  <c:v>-646</c:v>
                </c:pt>
                <c:pt idx="9364">
                  <c:v>-523</c:v>
                </c:pt>
                <c:pt idx="9365">
                  <c:v>-390</c:v>
                </c:pt>
                <c:pt idx="9366">
                  <c:v>-286</c:v>
                </c:pt>
                <c:pt idx="9367">
                  <c:v>-202</c:v>
                </c:pt>
                <c:pt idx="9368">
                  <c:v>-497</c:v>
                </c:pt>
                <c:pt idx="9369">
                  <c:v>-789</c:v>
                </c:pt>
                <c:pt idx="9370">
                  <c:v>-1139</c:v>
                </c:pt>
                <c:pt idx="9371">
                  <c:v>-1089</c:v>
                </c:pt>
                <c:pt idx="9372">
                  <c:v>-1156</c:v>
                </c:pt>
                <c:pt idx="9373">
                  <c:v>-1145</c:v>
                </c:pt>
                <c:pt idx="9374">
                  <c:v>-1007</c:v>
                </c:pt>
                <c:pt idx="9375">
                  <c:v>-927</c:v>
                </c:pt>
                <c:pt idx="9376">
                  <c:v>-681</c:v>
                </c:pt>
                <c:pt idx="9377">
                  <c:v>-617</c:v>
                </c:pt>
                <c:pt idx="9378">
                  <c:v>-668</c:v>
                </c:pt>
                <c:pt idx="9379">
                  <c:v>-523</c:v>
                </c:pt>
                <c:pt idx="9380">
                  <c:v>-696</c:v>
                </c:pt>
                <c:pt idx="9381">
                  <c:v>-447</c:v>
                </c:pt>
                <c:pt idx="9382">
                  <c:v>-751</c:v>
                </c:pt>
                <c:pt idx="9383">
                  <c:v>-951</c:v>
                </c:pt>
                <c:pt idx="9384">
                  <c:v>-1003</c:v>
                </c:pt>
                <c:pt idx="9385">
                  <c:v>-755</c:v>
                </c:pt>
                <c:pt idx="9386">
                  <c:v>-316</c:v>
                </c:pt>
                <c:pt idx="9387">
                  <c:v>-122</c:v>
                </c:pt>
                <c:pt idx="9388">
                  <c:v>-216</c:v>
                </c:pt>
                <c:pt idx="9389">
                  <c:v>65</c:v>
                </c:pt>
                <c:pt idx="9390">
                  <c:v>-74</c:v>
                </c:pt>
                <c:pt idx="9391">
                  <c:v>-15</c:v>
                </c:pt>
                <c:pt idx="9392">
                  <c:v>20</c:v>
                </c:pt>
                <c:pt idx="9393">
                  <c:v>-81</c:v>
                </c:pt>
                <c:pt idx="9394">
                  <c:v>-374</c:v>
                </c:pt>
                <c:pt idx="9395">
                  <c:v>-495</c:v>
                </c:pt>
                <c:pt idx="9396">
                  <c:v>-558</c:v>
                </c:pt>
                <c:pt idx="9397">
                  <c:v>-979</c:v>
                </c:pt>
                <c:pt idx="9398">
                  <c:v>-1223</c:v>
                </c:pt>
                <c:pt idx="9399">
                  <c:v>-1394</c:v>
                </c:pt>
                <c:pt idx="9400">
                  <c:v>-1028</c:v>
                </c:pt>
                <c:pt idx="9401">
                  <c:v>-1029</c:v>
                </c:pt>
                <c:pt idx="9402">
                  <c:v>-1010</c:v>
                </c:pt>
                <c:pt idx="9403">
                  <c:v>-894</c:v>
                </c:pt>
                <c:pt idx="9404">
                  <c:v>-800</c:v>
                </c:pt>
                <c:pt idx="9405">
                  <c:v>-601</c:v>
                </c:pt>
                <c:pt idx="9406">
                  <c:v>-1003</c:v>
                </c:pt>
                <c:pt idx="9407">
                  <c:v>-890</c:v>
                </c:pt>
                <c:pt idx="9408">
                  <c:v>-317</c:v>
                </c:pt>
                <c:pt idx="9409">
                  <c:v>-327</c:v>
                </c:pt>
                <c:pt idx="9410">
                  <c:v>-87</c:v>
                </c:pt>
                <c:pt idx="9411">
                  <c:v>37</c:v>
                </c:pt>
                <c:pt idx="9412">
                  <c:v>-121</c:v>
                </c:pt>
                <c:pt idx="9413">
                  <c:v>-63</c:v>
                </c:pt>
                <c:pt idx="9414">
                  <c:v>-41</c:v>
                </c:pt>
                <c:pt idx="9415">
                  <c:v>-73</c:v>
                </c:pt>
                <c:pt idx="9416">
                  <c:v>-107</c:v>
                </c:pt>
                <c:pt idx="9417">
                  <c:v>-160</c:v>
                </c:pt>
                <c:pt idx="9418">
                  <c:v>-483</c:v>
                </c:pt>
                <c:pt idx="9419">
                  <c:v>-682</c:v>
                </c:pt>
                <c:pt idx="9420">
                  <c:v>-820</c:v>
                </c:pt>
                <c:pt idx="9421">
                  <c:v>-1282</c:v>
                </c:pt>
                <c:pt idx="9422">
                  <c:v>-1490</c:v>
                </c:pt>
                <c:pt idx="9423">
                  <c:v>-1482</c:v>
                </c:pt>
                <c:pt idx="9424">
                  <c:v>-1421</c:v>
                </c:pt>
                <c:pt idx="9425">
                  <c:v>-1410</c:v>
                </c:pt>
                <c:pt idx="9426">
                  <c:v>-1367</c:v>
                </c:pt>
                <c:pt idx="9427">
                  <c:v>-1332</c:v>
                </c:pt>
                <c:pt idx="9428">
                  <c:v>-1226</c:v>
                </c:pt>
                <c:pt idx="9429">
                  <c:v>-976</c:v>
                </c:pt>
                <c:pt idx="9430">
                  <c:v>-1014</c:v>
                </c:pt>
                <c:pt idx="9431">
                  <c:v>-638</c:v>
                </c:pt>
                <c:pt idx="9432">
                  <c:v>-392</c:v>
                </c:pt>
                <c:pt idx="9433">
                  <c:v>5</c:v>
                </c:pt>
                <c:pt idx="9434">
                  <c:v>414</c:v>
                </c:pt>
                <c:pt idx="9435">
                  <c:v>377</c:v>
                </c:pt>
                <c:pt idx="9436">
                  <c:v>417</c:v>
                </c:pt>
                <c:pt idx="9437">
                  <c:v>441</c:v>
                </c:pt>
                <c:pt idx="9438">
                  <c:v>605</c:v>
                </c:pt>
                <c:pt idx="9439">
                  <c:v>800</c:v>
                </c:pt>
                <c:pt idx="9440">
                  <c:v>904</c:v>
                </c:pt>
                <c:pt idx="9441">
                  <c:v>954</c:v>
                </c:pt>
                <c:pt idx="9442">
                  <c:v>446</c:v>
                </c:pt>
                <c:pt idx="9443">
                  <c:v>112</c:v>
                </c:pt>
                <c:pt idx="9444">
                  <c:v>-202</c:v>
                </c:pt>
                <c:pt idx="9445">
                  <c:v>-742</c:v>
                </c:pt>
                <c:pt idx="9446">
                  <c:v>-1349</c:v>
                </c:pt>
                <c:pt idx="9447">
                  <c:v>-1296</c:v>
                </c:pt>
                <c:pt idx="9448">
                  <c:v>-1086</c:v>
                </c:pt>
                <c:pt idx="9449">
                  <c:v>-1135</c:v>
                </c:pt>
                <c:pt idx="9450">
                  <c:v>-1206</c:v>
                </c:pt>
                <c:pt idx="9451">
                  <c:v>-1302</c:v>
                </c:pt>
                <c:pt idx="9452">
                  <c:v>-1234</c:v>
                </c:pt>
                <c:pt idx="9453">
                  <c:v>-859</c:v>
                </c:pt>
                <c:pt idx="9454">
                  <c:v>-690</c:v>
                </c:pt>
                <c:pt idx="9455">
                  <c:v>-758</c:v>
                </c:pt>
                <c:pt idx="9456">
                  <c:v>-130</c:v>
                </c:pt>
                <c:pt idx="9457">
                  <c:v>-86</c:v>
                </c:pt>
                <c:pt idx="9458">
                  <c:v>461</c:v>
                </c:pt>
                <c:pt idx="9459">
                  <c:v>404</c:v>
                </c:pt>
                <c:pt idx="9460">
                  <c:v>397</c:v>
                </c:pt>
                <c:pt idx="9461">
                  <c:v>489</c:v>
                </c:pt>
                <c:pt idx="9462">
                  <c:v>570</c:v>
                </c:pt>
                <c:pt idx="9463">
                  <c:v>811</c:v>
                </c:pt>
                <c:pt idx="9464">
                  <c:v>702</c:v>
                </c:pt>
                <c:pt idx="9465">
                  <c:v>545</c:v>
                </c:pt>
                <c:pt idx="9466">
                  <c:v>239</c:v>
                </c:pt>
                <c:pt idx="9467">
                  <c:v>-12</c:v>
                </c:pt>
                <c:pt idx="9468">
                  <c:v>-472</c:v>
                </c:pt>
                <c:pt idx="9469">
                  <c:v>-534</c:v>
                </c:pt>
                <c:pt idx="9470">
                  <c:v>-282</c:v>
                </c:pt>
                <c:pt idx="9471">
                  <c:v>-665</c:v>
                </c:pt>
                <c:pt idx="9472">
                  <c:v>-674</c:v>
                </c:pt>
                <c:pt idx="9473">
                  <c:v>-511</c:v>
                </c:pt>
                <c:pt idx="9474">
                  <c:v>-787</c:v>
                </c:pt>
                <c:pt idx="9475">
                  <c:v>-694</c:v>
                </c:pt>
                <c:pt idx="9476">
                  <c:v>-502</c:v>
                </c:pt>
                <c:pt idx="9477">
                  <c:v>-614</c:v>
                </c:pt>
                <c:pt idx="9478">
                  <c:v>-800</c:v>
                </c:pt>
                <c:pt idx="9479">
                  <c:v>-908</c:v>
                </c:pt>
                <c:pt idx="9480">
                  <c:v>-760</c:v>
                </c:pt>
                <c:pt idx="9481">
                  <c:v>-807</c:v>
                </c:pt>
                <c:pt idx="9482">
                  <c:v>-288</c:v>
                </c:pt>
                <c:pt idx="9483">
                  <c:v>-137</c:v>
                </c:pt>
                <c:pt idx="9484">
                  <c:v>33</c:v>
                </c:pt>
                <c:pt idx="9485">
                  <c:v>328</c:v>
                </c:pt>
                <c:pt idx="9486">
                  <c:v>410</c:v>
                </c:pt>
                <c:pt idx="9487">
                  <c:v>608</c:v>
                </c:pt>
                <c:pt idx="9488">
                  <c:v>559</c:v>
                </c:pt>
                <c:pt idx="9489">
                  <c:v>459</c:v>
                </c:pt>
                <c:pt idx="9490">
                  <c:v>303</c:v>
                </c:pt>
                <c:pt idx="9491">
                  <c:v>189</c:v>
                </c:pt>
                <c:pt idx="9492">
                  <c:v>-95</c:v>
                </c:pt>
                <c:pt idx="9493">
                  <c:v>118</c:v>
                </c:pt>
                <c:pt idx="9494">
                  <c:v>93</c:v>
                </c:pt>
                <c:pt idx="9495">
                  <c:v>196</c:v>
                </c:pt>
                <c:pt idx="9496">
                  <c:v>74</c:v>
                </c:pt>
                <c:pt idx="9497">
                  <c:v>-48</c:v>
                </c:pt>
                <c:pt idx="9498">
                  <c:v>370</c:v>
                </c:pt>
                <c:pt idx="9499">
                  <c:v>725</c:v>
                </c:pt>
                <c:pt idx="9500">
                  <c:v>105</c:v>
                </c:pt>
                <c:pt idx="9501">
                  <c:v>310</c:v>
                </c:pt>
                <c:pt idx="9502">
                  <c:v>289</c:v>
                </c:pt>
                <c:pt idx="9503">
                  <c:v>-46</c:v>
                </c:pt>
                <c:pt idx="9504">
                  <c:v>-348</c:v>
                </c:pt>
                <c:pt idx="9505">
                  <c:v>-357</c:v>
                </c:pt>
                <c:pt idx="9506">
                  <c:v>-495</c:v>
                </c:pt>
                <c:pt idx="9507">
                  <c:v>-5</c:v>
                </c:pt>
                <c:pt idx="9508">
                  <c:v>11</c:v>
                </c:pt>
                <c:pt idx="9509">
                  <c:v>178</c:v>
                </c:pt>
                <c:pt idx="9510">
                  <c:v>340</c:v>
                </c:pt>
                <c:pt idx="9511">
                  <c:v>245</c:v>
                </c:pt>
                <c:pt idx="9512">
                  <c:v>-102</c:v>
                </c:pt>
                <c:pt idx="9513">
                  <c:v>-1098</c:v>
                </c:pt>
                <c:pt idx="9514">
                  <c:v>-1101</c:v>
                </c:pt>
                <c:pt idx="9515">
                  <c:v>-1350</c:v>
                </c:pt>
                <c:pt idx="9516">
                  <c:v>-836</c:v>
                </c:pt>
                <c:pt idx="9517">
                  <c:v>-918</c:v>
                </c:pt>
                <c:pt idx="9518">
                  <c:v>-809</c:v>
                </c:pt>
                <c:pt idx="9519">
                  <c:v>-912</c:v>
                </c:pt>
                <c:pt idx="9520">
                  <c:v>-365</c:v>
                </c:pt>
                <c:pt idx="9521">
                  <c:v>-697</c:v>
                </c:pt>
                <c:pt idx="9522">
                  <c:v>-676</c:v>
                </c:pt>
                <c:pt idx="9523">
                  <c:v>-905</c:v>
                </c:pt>
                <c:pt idx="9524">
                  <c:v>-954</c:v>
                </c:pt>
                <c:pt idx="9525">
                  <c:v>-1077</c:v>
                </c:pt>
                <c:pt idx="9526">
                  <c:v>-935</c:v>
                </c:pt>
                <c:pt idx="9527">
                  <c:v>-880</c:v>
                </c:pt>
                <c:pt idx="9528">
                  <c:v>-1180</c:v>
                </c:pt>
                <c:pt idx="9529">
                  <c:v>-391</c:v>
                </c:pt>
                <c:pt idx="9530">
                  <c:v>-425</c:v>
                </c:pt>
                <c:pt idx="9531">
                  <c:v>-345</c:v>
                </c:pt>
                <c:pt idx="9532">
                  <c:v>-434</c:v>
                </c:pt>
                <c:pt idx="9533">
                  <c:v>-358</c:v>
                </c:pt>
                <c:pt idx="9534">
                  <c:v>-365</c:v>
                </c:pt>
                <c:pt idx="9535">
                  <c:v>-445</c:v>
                </c:pt>
                <c:pt idx="9536">
                  <c:v>-488</c:v>
                </c:pt>
                <c:pt idx="9537">
                  <c:v>-1094</c:v>
                </c:pt>
                <c:pt idx="9538">
                  <c:v>-1083</c:v>
                </c:pt>
                <c:pt idx="9539">
                  <c:v>-897</c:v>
                </c:pt>
                <c:pt idx="9540">
                  <c:v>-1051</c:v>
                </c:pt>
                <c:pt idx="9541">
                  <c:v>-1324</c:v>
                </c:pt>
                <c:pt idx="9542">
                  <c:v>-1529</c:v>
                </c:pt>
                <c:pt idx="9543">
                  <c:v>-1767</c:v>
                </c:pt>
                <c:pt idx="9544">
                  <c:v>-1998</c:v>
                </c:pt>
                <c:pt idx="9545">
                  <c:v>-2223</c:v>
                </c:pt>
                <c:pt idx="9546">
                  <c:v>-2268</c:v>
                </c:pt>
                <c:pt idx="9547">
                  <c:v>-2453</c:v>
                </c:pt>
                <c:pt idx="9548">
                  <c:v>-2076</c:v>
                </c:pt>
                <c:pt idx="9549">
                  <c:v>-1768</c:v>
                </c:pt>
                <c:pt idx="9550">
                  <c:v>-1774</c:v>
                </c:pt>
                <c:pt idx="9551">
                  <c:v>-1812</c:v>
                </c:pt>
                <c:pt idx="9552">
                  <c:v>-1771</c:v>
                </c:pt>
                <c:pt idx="9553">
                  <c:v>-1096</c:v>
                </c:pt>
                <c:pt idx="9554">
                  <c:v>228</c:v>
                </c:pt>
                <c:pt idx="9555">
                  <c:v>157</c:v>
                </c:pt>
                <c:pt idx="9556">
                  <c:v>180</c:v>
                </c:pt>
                <c:pt idx="9557">
                  <c:v>327</c:v>
                </c:pt>
                <c:pt idx="9558">
                  <c:v>251</c:v>
                </c:pt>
                <c:pt idx="9559">
                  <c:v>241</c:v>
                </c:pt>
                <c:pt idx="9560">
                  <c:v>382</c:v>
                </c:pt>
                <c:pt idx="9561">
                  <c:v>476</c:v>
                </c:pt>
                <c:pt idx="9562">
                  <c:v>224</c:v>
                </c:pt>
                <c:pt idx="9563">
                  <c:v>45</c:v>
                </c:pt>
                <c:pt idx="9564">
                  <c:v>-149</c:v>
                </c:pt>
                <c:pt idx="9565">
                  <c:v>-356</c:v>
                </c:pt>
                <c:pt idx="9566">
                  <c:v>-983</c:v>
                </c:pt>
                <c:pt idx="9567">
                  <c:v>-1092</c:v>
                </c:pt>
                <c:pt idx="9568">
                  <c:v>-1103</c:v>
                </c:pt>
                <c:pt idx="9569">
                  <c:v>-1088</c:v>
                </c:pt>
                <c:pt idx="9570">
                  <c:v>-577</c:v>
                </c:pt>
                <c:pt idx="9571">
                  <c:v>-564</c:v>
                </c:pt>
                <c:pt idx="9572">
                  <c:v>-742</c:v>
                </c:pt>
                <c:pt idx="9573">
                  <c:v>-651</c:v>
                </c:pt>
                <c:pt idx="9574">
                  <c:v>-598</c:v>
                </c:pt>
                <c:pt idx="9575">
                  <c:v>-1425</c:v>
                </c:pt>
                <c:pt idx="9576">
                  <c:v>-1515</c:v>
                </c:pt>
                <c:pt idx="9577">
                  <c:v>-1591</c:v>
                </c:pt>
                <c:pt idx="9578">
                  <c:v>-577</c:v>
                </c:pt>
                <c:pt idx="9579">
                  <c:v>-111</c:v>
                </c:pt>
                <c:pt idx="9580">
                  <c:v>-34</c:v>
                </c:pt>
                <c:pt idx="9581">
                  <c:v>284</c:v>
                </c:pt>
                <c:pt idx="9582">
                  <c:v>560</c:v>
                </c:pt>
                <c:pt idx="9583">
                  <c:v>647</c:v>
                </c:pt>
                <c:pt idx="9584">
                  <c:v>653</c:v>
                </c:pt>
                <c:pt idx="9585">
                  <c:v>329</c:v>
                </c:pt>
                <c:pt idx="9586">
                  <c:v>151</c:v>
                </c:pt>
                <c:pt idx="9587">
                  <c:v>-330</c:v>
                </c:pt>
                <c:pt idx="9588">
                  <c:v>-498</c:v>
                </c:pt>
                <c:pt idx="9589">
                  <c:v>-925</c:v>
                </c:pt>
                <c:pt idx="9590">
                  <c:v>-1339</c:v>
                </c:pt>
                <c:pt idx="9591">
                  <c:v>-1383</c:v>
                </c:pt>
                <c:pt idx="9592">
                  <c:v>-1310</c:v>
                </c:pt>
                <c:pt idx="9593">
                  <c:v>-1596</c:v>
                </c:pt>
                <c:pt idx="9594">
                  <c:v>-1813</c:v>
                </c:pt>
                <c:pt idx="9595">
                  <c:v>-2024</c:v>
                </c:pt>
                <c:pt idx="9596">
                  <c:v>-1907</c:v>
                </c:pt>
                <c:pt idx="9597">
                  <c:v>-1573</c:v>
                </c:pt>
                <c:pt idx="9598">
                  <c:v>-1500</c:v>
                </c:pt>
                <c:pt idx="9599">
                  <c:v>-1128</c:v>
                </c:pt>
                <c:pt idx="9600">
                  <c:v>-1417</c:v>
                </c:pt>
                <c:pt idx="9601">
                  <c:v>-966</c:v>
                </c:pt>
                <c:pt idx="9602">
                  <c:v>113</c:v>
                </c:pt>
                <c:pt idx="9603">
                  <c:v>151</c:v>
                </c:pt>
                <c:pt idx="9604">
                  <c:v>236</c:v>
                </c:pt>
                <c:pt idx="9605">
                  <c:v>559</c:v>
                </c:pt>
                <c:pt idx="9606">
                  <c:v>630</c:v>
                </c:pt>
                <c:pt idx="9607">
                  <c:v>407</c:v>
                </c:pt>
                <c:pt idx="9608">
                  <c:v>269</c:v>
                </c:pt>
                <c:pt idx="9609">
                  <c:v>-498</c:v>
                </c:pt>
                <c:pt idx="9610">
                  <c:v>-904</c:v>
                </c:pt>
                <c:pt idx="9611">
                  <c:v>-1121</c:v>
                </c:pt>
                <c:pt idx="9612">
                  <c:v>-1102</c:v>
                </c:pt>
                <c:pt idx="9613">
                  <c:v>-1406</c:v>
                </c:pt>
                <c:pt idx="9614">
                  <c:v>-1367</c:v>
                </c:pt>
                <c:pt idx="9615">
                  <c:v>-1920</c:v>
                </c:pt>
                <c:pt idx="9616">
                  <c:v>-2024</c:v>
                </c:pt>
                <c:pt idx="9617">
                  <c:v>-2321</c:v>
                </c:pt>
                <c:pt idx="9618">
                  <c:v>-2440</c:v>
                </c:pt>
                <c:pt idx="9619">
                  <c:v>-2371</c:v>
                </c:pt>
                <c:pt idx="9620">
                  <c:v>-1833</c:v>
                </c:pt>
                <c:pt idx="9621">
                  <c:v>-1572</c:v>
                </c:pt>
                <c:pt idx="9622">
                  <c:v>-1821</c:v>
                </c:pt>
                <c:pt idx="9623">
                  <c:v>-1526</c:v>
                </c:pt>
                <c:pt idx="9624">
                  <c:v>-2012</c:v>
                </c:pt>
                <c:pt idx="9625">
                  <c:v>-610</c:v>
                </c:pt>
                <c:pt idx="9626">
                  <c:v>175</c:v>
                </c:pt>
                <c:pt idx="9627">
                  <c:v>-147</c:v>
                </c:pt>
                <c:pt idx="9628">
                  <c:v>-33</c:v>
                </c:pt>
                <c:pt idx="9629">
                  <c:v>-37</c:v>
                </c:pt>
                <c:pt idx="9630">
                  <c:v>6</c:v>
                </c:pt>
                <c:pt idx="9631">
                  <c:v>-63</c:v>
                </c:pt>
                <c:pt idx="9632">
                  <c:v>683</c:v>
                </c:pt>
                <c:pt idx="9633">
                  <c:v>361</c:v>
                </c:pt>
                <c:pt idx="9634">
                  <c:v>330</c:v>
                </c:pt>
                <c:pt idx="9635">
                  <c:v>22</c:v>
                </c:pt>
                <c:pt idx="9636">
                  <c:v>-324</c:v>
                </c:pt>
                <c:pt idx="9637">
                  <c:v>-276</c:v>
                </c:pt>
                <c:pt idx="9638">
                  <c:v>-445</c:v>
                </c:pt>
                <c:pt idx="9639">
                  <c:v>-596</c:v>
                </c:pt>
                <c:pt idx="9640">
                  <c:v>-604</c:v>
                </c:pt>
                <c:pt idx="9641">
                  <c:v>-370</c:v>
                </c:pt>
                <c:pt idx="9642">
                  <c:v>-244</c:v>
                </c:pt>
                <c:pt idx="9643">
                  <c:v>-86</c:v>
                </c:pt>
                <c:pt idx="9644">
                  <c:v>460</c:v>
                </c:pt>
                <c:pt idx="9645">
                  <c:v>482</c:v>
                </c:pt>
                <c:pt idx="9646">
                  <c:v>359</c:v>
                </c:pt>
                <c:pt idx="9647">
                  <c:v>82</c:v>
                </c:pt>
                <c:pt idx="9648">
                  <c:v>-475</c:v>
                </c:pt>
                <c:pt idx="9649">
                  <c:v>-149</c:v>
                </c:pt>
                <c:pt idx="9650">
                  <c:v>-62</c:v>
                </c:pt>
                <c:pt idx="9651">
                  <c:v>234</c:v>
                </c:pt>
                <c:pt idx="9652">
                  <c:v>250</c:v>
                </c:pt>
                <c:pt idx="9653">
                  <c:v>426</c:v>
                </c:pt>
                <c:pt idx="9654">
                  <c:v>500</c:v>
                </c:pt>
                <c:pt idx="9655">
                  <c:v>544</c:v>
                </c:pt>
                <c:pt idx="9656">
                  <c:v>878</c:v>
                </c:pt>
                <c:pt idx="9657">
                  <c:v>662</c:v>
                </c:pt>
                <c:pt idx="9658">
                  <c:v>620</c:v>
                </c:pt>
                <c:pt idx="9659">
                  <c:v>505</c:v>
                </c:pt>
                <c:pt idx="9660">
                  <c:v>459</c:v>
                </c:pt>
                <c:pt idx="9661">
                  <c:v>403</c:v>
                </c:pt>
                <c:pt idx="9662">
                  <c:v>841</c:v>
                </c:pt>
                <c:pt idx="9663">
                  <c:v>809</c:v>
                </c:pt>
                <c:pt idx="9664">
                  <c:v>860</c:v>
                </c:pt>
                <c:pt idx="9665">
                  <c:v>410</c:v>
                </c:pt>
                <c:pt idx="9666">
                  <c:v>37</c:v>
                </c:pt>
                <c:pt idx="9667">
                  <c:v>152</c:v>
                </c:pt>
                <c:pt idx="9668">
                  <c:v>96</c:v>
                </c:pt>
                <c:pt idx="9669">
                  <c:v>37</c:v>
                </c:pt>
                <c:pt idx="9670">
                  <c:v>73</c:v>
                </c:pt>
                <c:pt idx="9671">
                  <c:v>-339</c:v>
                </c:pt>
                <c:pt idx="9672">
                  <c:v>-296</c:v>
                </c:pt>
                <c:pt idx="9673">
                  <c:v>342</c:v>
                </c:pt>
                <c:pt idx="9674">
                  <c:v>746</c:v>
                </c:pt>
                <c:pt idx="9675">
                  <c:v>516</c:v>
                </c:pt>
                <c:pt idx="9676">
                  <c:v>611</c:v>
                </c:pt>
                <c:pt idx="9677">
                  <c:v>688</c:v>
                </c:pt>
                <c:pt idx="9678">
                  <c:v>793</c:v>
                </c:pt>
                <c:pt idx="9679">
                  <c:v>960</c:v>
                </c:pt>
                <c:pt idx="9680">
                  <c:v>1289</c:v>
                </c:pt>
                <c:pt idx="9681">
                  <c:v>668</c:v>
                </c:pt>
                <c:pt idx="9682">
                  <c:v>568</c:v>
                </c:pt>
                <c:pt idx="9683">
                  <c:v>423</c:v>
                </c:pt>
                <c:pt idx="9684">
                  <c:v>393</c:v>
                </c:pt>
                <c:pt idx="9685">
                  <c:v>-130</c:v>
                </c:pt>
                <c:pt idx="9686">
                  <c:v>-29</c:v>
                </c:pt>
                <c:pt idx="9687">
                  <c:v>261</c:v>
                </c:pt>
                <c:pt idx="9688">
                  <c:v>241</c:v>
                </c:pt>
                <c:pt idx="9689">
                  <c:v>98</c:v>
                </c:pt>
                <c:pt idx="9690">
                  <c:v>549</c:v>
                </c:pt>
                <c:pt idx="9691">
                  <c:v>461</c:v>
                </c:pt>
                <c:pt idx="9692">
                  <c:v>159</c:v>
                </c:pt>
                <c:pt idx="9693">
                  <c:v>187</c:v>
                </c:pt>
                <c:pt idx="9694">
                  <c:v>343</c:v>
                </c:pt>
                <c:pt idx="9695">
                  <c:v>460</c:v>
                </c:pt>
                <c:pt idx="9696">
                  <c:v>-391</c:v>
                </c:pt>
                <c:pt idx="9697">
                  <c:v>82</c:v>
                </c:pt>
                <c:pt idx="9698">
                  <c:v>277</c:v>
                </c:pt>
                <c:pt idx="9699">
                  <c:v>-41</c:v>
                </c:pt>
                <c:pt idx="9700">
                  <c:v>-82</c:v>
                </c:pt>
                <c:pt idx="9701">
                  <c:v>-62</c:v>
                </c:pt>
                <c:pt idx="9702">
                  <c:v>-10</c:v>
                </c:pt>
                <c:pt idx="9703">
                  <c:v>31</c:v>
                </c:pt>
                <c:pt idx="9704">
                  <c:v>302</c:v>
                </c:pt>
                <c:pt idx="9705">
                  <c:v>-18</c:v>
                </c:pt>
                <c:pt idx="9706">
                  <c:v>-65</c:v>
                </c:pt>
                <c:pt idx="9707">
                  <c:v>-265</c:v>
                </c:pt>
                <c:pt idx="9708">
                  <c:v>-802</c:v>
                </c:pt>
                <c:pt idx="9709">
                  <c:v>-961</c:v>
                </c:pt>
                <c:pt idx="9710">
                  <c:v>-841</c:v>
                </c:pt>
                <c:pt idx="9711">
                  <c:v>-759</c:v>
                </c:pt>
                <c:pt idx="9712">
                  <c:v>-800</c:v>
                </c:pt>
                <c:pt idx="9713">
                  <c:v>-1120</c:v>
                </c:pt>
                <c:pt idx="9714">
                  <c:v>-1108</c:v>
                </c:pt>
                <c:pt idx="9715">
                  <c:v>-885</c:v>
                </c:pt>
                <c:pt idx="9716">
                  <c:v>-773</c:v>
                </c:pt>
                <c:pt idx="9717">
                  <c:v>-783</c:v>
                </c:pt>
                <c:pt idx="9718">
                  <c:v>-899</c:v>
                </c:pt>
                <c:pt idx="9719">
                  <c:v>-675</c:v>
                </c:pt>
                <c:pt idx="9720">
                  <c:v>-1160</c:v>
                </c:pt>
                <c:pt idx="9721">
                  <c:v>-793</c:v>
                </c:pt>
                <c:pt idx="9722">
                  <c:v>-780</c:v>
                </c:pt>
                <c:pt idx="9723">
                  <c:v>-863</c:v>
                </c:pt>
                <c:pt idx="9724">
                  <c:v>-865</c:v>
                </c:pt>
                <c:pt idx="9725">
                  <c:v>-719</c:v>
                </c:pt>
                <c:pt idx="9726">
                  <c:v>-773</c:v>
                </c:pt>
                <c:pt idx="9727">
                  <c:v>-485</c:v>
                </c:pt>
                <c:pt idx="9728">
                  <c:v>-487</c:v>
                </c:pt>
                <c:pt idx="9729">
                  <c:v>-490</c:v>
                </c:pt>
                <c:pt idx="9730">
                  <c:v>-414</c:v>
                </c:pt>
                <c:pt idx="9731">
                  <c:v>-829</c:v>
                </c:pt>
                <c:pt idx="9732">
                  <c:v>-894</c:v>
                </c:pt>
                <c:pt idx="9733">
                  <c:v>-767</c:v>
                </c:pt>
                <c:pt idx="9734">
                  <c:v>-637</c:v>
                </c:pt>
                <c:pt idx="9735">
                  <c:v>-538</c:v>
                </c:pt>
                <c:pt idx="9736">
                  <c:v>-629</c:v>
                </c:pt>
                <c:pt idx="9737">
                  <c:v>-798</c:v>
                </c:pt>
                <c:pt idx="9738">
                  <c:v>-736</c:v>
                </c:pt>
                <c:pt idx="9739">
                  <c:v>-750</c:v>
                </c:pt>
                <c:pt idx="9740">
                  <c:v>-383</c:v>
                </c:pt>
                <c:pt idx="9741">
                  <c:v>-121</c:v>
                </c:pt>
                <c:pt idx="9742">
                  <c:v>47</c:v>
                </c:pt>
                <c:pt idx="9743">
                  <c:v>-409</c:v>
                </c:pt>
                <c:pt idx="9744">
                  <c:v>-647</c:v>
                </c:pt>
                <c:pt idx="9745">
                  <c:v>-579</c:v>
                </c:pt>
                <c:pt idx="9746">
                  <c:v>-6</c:v>
                </c:pt>
                <c:pt idx="9747">
                  <c:v>-35</c:v>
                </c:pt>
                <c:pt idx="9748">
                  <c:v>-3</c:v>
                </c:pt>
                <c:pt idx="9749">
                  <c:v>-13</c:v>
                </c:pt>
                <c:pt idx="9750">
                  <c:v>143</c:v>
                </c:pt>
                <c:pt idx="9751">
                  <c:v>234</c:v>
                </c:pt>
                <c:pt idx="9752">
                  <c:v>415</c:v>
                </c:pt>
                <c:pt idx="9753">
                  <c:v>309</c:v>
                </c:pt>
                <c:pt idx="9754">
                  <c:v>11</c:v>
                </c:pt>
                <c:pt idx="9755">
                  <c:v>-187</c:v>
                </c:pt>
                <c:pt idx="9756">
                  <c:v>-334</c:v>
                </c:pt>
                <c:pt idx="9757">
                  <c:v>-10</c:v>
                </c:pt>
                <c:pt idx="9758">
                  <c:v>-41</c:v>
                </c:pt>
                <c:pt idx="9759">
                  <c:v>-481</c:v>
                </c:pt>
                <c:pt idx="9760">
                  <c:v>-184</c:v>
                </c:pt>
                <c:pt idx="9761">
                  <c:v>-326</c:v>
                </c:pt>
                <c:pt idx="9762">
                  <c:v>-682</c:v>
                </c:pt>
                <c:pt idx="9763">
                  <c:v>-280</c:v>
                </c:pt>
                <c:pt idx="9764">
                  <c:v>-170</c:v>
                </c:pt>
                <c:pt idx="9765">
                  <c:v>62</c:v>
                </c:pt>
                <c:pt idx="9766">
                  <c:v>-193</c:v>
                </c:pt>
                <c:pt idx="9767">
                  <c:v>-105</c:v>
                </c:pt>
                <c:pt idx="9768">
                  <c:v>-423</c:v>
                </c:pt>
                <c:pt idx="9769">
                  <c:v>-80</c:v>
                </c:pt>
                <c:pt idx="9770">
                  <c:v>167</c:v>
                </c:pt>
                <c:pt idx="9771">
                  <c:v>41</c:v>
                </c:pt>
                <c:pt idx="9772">
                  <c:v>139</c:v>
                </c:pt>
                <c:pt idx="9773">
                  <c:v>227</c:v>
                </c:pt>
                <c:pt idx="9774">
                  <c:v>280</c:v>
                </c:pt>
                <c:pt idx="9775">
                  <c:v>309</c:v>
                </c:pt>
                <c:pt idx="9776">
                  <c:v>299</c:v>
                </c:pt>
                <c:pt idx="9777">
                  <c:v>107</c:v>
                </c:pt>
                <c:pt idx="9778">
                  <c:v>-274</c:v>
                </c:pt>
                <c:pt idx="9779">
                  <c:v>-214</c:v>
                </c:pt>
                <c:pt idx="9780">
                  <c:v>-413</c:v>
                </c:pt>
                <c:pt idx="9781">
                  <c:v>-235</c:v>
                </c:pt>
                <c:pt idx="9782">
                  <c:v>-379</c:v>
                </c:pt>
                <c:pt idx="9783">
                  <c:v>-801</c:v>
                </c:pt>
                <c:pt idx="9784">
                  <c:v>-770</c:v>
                </c:pt>
                <c:pt idx="9785">
                  <c:v>-899</c:v>
                </c:pt>
                <c:pt idx="9786">
                  <c:v>-820</c:v>
                </c:pt>
                <c:pt idx="9787">
                  <c:v>-573</c:v>
                </c:pt>
                <c:pt idx="9788">
                  <c:v>-263</c:v>
                </c:pt>
                <c:pt idx="9789">
                  <c:v>-93</c:v>
                </c:pt>
                <c:pt idx="9790">
                  <c:v>-204</c:v>
                </c:pt>
                <c:pt idx="9791">
                  <c:v>-93</c:v>
                </c:pt>
                <c:pt idx="9792">
                  <c:v>-911</c:v>
                </c:pt>
                <c:pt idx="9793">
                  <c:v>-738</c:v>
                </c:pt>
                <c:pt idx="9794">
                  <c:v>-235</c:v>
                </c:pt>
                <c:pt idx="9795">
                  <c:v>-439</c:v>
                </c:pt>
                <c:pt idx="9796">
                  <c:v>-498</c:v>
                </c:pt>
                <c:pt idx="9797">
                  <c:v>-361</c:v>
                </c:pt>
                <c:pt idx="9798">
                  <c:v>-279</c:v>
                </c:pt>
                <c:pt idx="9799">
                  <c:v>-234</c:v>
                </c:pt>
                <c:pt idx="9800">
                  <c:v>211</c:v>
                </c:pt>
                <c:pt idx="9801">
                  <c:v>51</c:v>
                </c:pt>
                <c:pt idx="9802">
                  <c:v>-93</c:v>
                </c:pt>
                <c:pt idx="9803">
                  <c:v>-166</c:v>
                </c:pt>
                <c:pt idx="9804">
                  <c:v>-390</c:v>
                </c:pt>
                <c:pt idx="9805">
                  <c:v>-639</c:v>
                </c:pt>
                <c:pt idx="9806">
                  <c:v>-1383</c:v>
                </c:pt>
                <c:pt idx="9807">
                  <c:v>-1898</c:v>
                </c:pt>
                <c:pt idx="9808">
                  <c:v>-2263</c:v>
                </c:pt>
                <c:pt idx="9809">
                  <c:v>-2394</c:v>
                </c:pt>
                <c:pt idx="9810">
                  <c:v>-2191</c:v>
                </c:pt>
                <c:pt idx="9811">
                  <c:v>-2105</c:v>
                </c:pt>
                <c:pt idx="9812">
                  <c:v>-1887</c:v>
                </c:pt>
                <c:pt idx="9813">
                  <c:v>-1237</c:v>
                </c:pt>
                <c:pt idx="9814">
                  <c:v>-765</c:v>
                </c:pt>
                <c:pt idx="9815">
                  <c:v>-702</c:v>
                </c:pt>
                <c:pt idx="9816">
                  <c:v>-1329</c:v>
                </c:pt>
                <c:pt idx="9817">
                  <c:v>-793</c:v>
                </c:pt>
                <c:pt idx="9818">
                  <c:v>-515</c:v>
                </c:pt>
                <c:pt idx="9819">
                  <c:v>-679</c:v>
                </c:pt>
                <c:pt idx="9820">
                  <c:v>-640</c:v>
                </c:pt>
                <c:pt idx="9821">
                  <c:v>-452</c:v>
                </c:pt>
                <c:pt idx="9822">
                  <c:v>-389</c:v>
                </c:pt>
                <c:pt idx="9823">
                  <c:v>-368</c:v>
                </c:pt>
                <c:pt idx="9824">
                  <c:v>-153</c:v>
                </c:pt>
                <c:pt idx="9825">
                  <c:v>-365</c:v>
                </c:pt>
                <c:pt idx="9826">
                  <c:v>-527</c:v>
                </c:pt>
                <c:pt idx="9827">
                  <c:v>-530</c:v>
                </c:pt>
                <c:pt idx="9828">
                  <c:v>-692</c:v>
                </c:pt>
                <c:pt idx="9829">
                  <c:v>-613</c:v>
                </c:pt>
                <c:pt idx="9830">
                  <c:v>-882</c:v>
                </c:pt>
                <c:pt idx="9831">
                  <c:v>-1247</c:v>
                </c:pt>
                <c:pt idx="9832">
                  <c:v>-1316</c:v>
                </c:pt>
                <c:pt idx="9833">
                  <c:v>-1190</c:v>
                </c:pt>
                <c:pt idx="9834">
                  <c:v>-1298</c:v>
                </c:pt>
                <c:pt idx="9835">
                  <c:v>-1047</c:v>
                </c:pt>
                <c:pt idx="9836">
                  <c:v>-899</c:v>
                </c:pt>
                <c:pt idx="9837">
                  <c:v>-633</c:v>
                </c:pt>
                <c:pt idx="9838">
                  <c:v>-379</c:v>
                </c:pt>
                <c:pt idx="9839">
                  <c:v>-773</c:v>
                </c:pt>
                <c:pt idx="9840">
                  <c:v>-1433</c:v>
                </c:pt>
                <c:pt idx="9841">
                  <c:v>-496</c:v>
                </c:pt>
                <c:pt idx="9842">
                  <c:v>-216</c:v>
                </c:pt>
                <c:pt idx="9843">
                  <c:v>7</c:v>
                </c:pt>
                <c:pt idx="9844">
                  <c:v>60</c:v>
                </c:pt>
                <c:pt idx="9845">
                  <c:v>219</c:v>
                </c:pt>
                <c:pt idx="9846">
                  <c:v>204</c:v>
                </c:pt>
                <c:pt idx="9847">
                  <c:v>-5</c:v>
                </c:pt>
                <c:pt idx="9848">
                  <c:v>-15</c:v>
                </c:pt>
                <c:pt idx="9849">
                  <c:v>23</c:v>
                </c:pt>
                <c:pt idx="9850">
                  <c:v>-221</c:v>
                </c:pt>
                <c:pt idx="9851">
                  <c:v>-251</c:v>
                </c:pt>
                <c:pt idx="9852">
                  <c:v>-208</c:v>
                </c:pt>
                <c:pt idx="9853">
                  <c:v>-17</c:v>
                </c:pt>
                <c:pt idx="9854">
                  <c:v>-93</c:v>
                </c:pt>
                <c:pt idx="9855">
                  <c:v>-102</c:v>
                </c:pt>
                <c:pt idx="9856">
                  <c:v>-61</c:v>
                </c:pt>
                <c:pt idx="9857">
                  <c:v>264</c:v>
                </c:pt>
                <c:pt idx="9858">
                  <c:v>102</c:v>
                </c:pt>
                <c:pt idx="9859">
                  <c:v>232</c:v>
                </c:pt>
                <c:pt idx="9860">
                  <c:v>274</c:v>
                </c:pt>
                <c:pt idx="9861">
                  <c:v>130</c:v>
                </c:pt>
                <c:pt idx="9862">
                  <c:v>138</c:v>
                </c:pt>
                <c:pt idx="9863">
                  <c:v>-129</c:v>
                </c:pt>
                <c:pt idx="9864">
                  <c:v>-87</c:v>
                </c:pt>
                <c:pt idx="9865">
                  <c:v>13</c:v>
                </c:pt>
                <c:pt idx="9866">
                  <c:v>63</c:v>
                </c:pt>
                <c:pt idx="9867">
                  <c:v>113</c:v>
                </c:pt>
                <c:pt idx="9868">
                  <c:v>179</c:v>
                </c:pt>
                <c:pt idx="9869">
                  <c:v>212</c:v>
                </c:pt>
                <c:pt idx="9870">
                  <c:v>156</c:v>
                </c:pt>
                <c:pt idx="9871">
                  <c:v>34</c:v>
                </c:pt>
                <c:pt idx="9872">
                  <c:v>101</c:v>
                </c:pt>
                <c:pt idx="9873">
                  <c:v>5</c:v>
                </c:pt>
                <c:pt idx="9874">
                  <c:v>-109</c:v>
                </c:pt>
                <c:pt idx="9875">
                  <c:v>-128</c:v>
                </c:pt>
                <c:pt idx="9876">
                  <c:v>-138</c:v>
                </c:pt>
                <c:pt idx="9877">
                  <c:v>-157</c:v>
                </c:pt>
                <c:pt idx="9878">
                  <c:v>-153</c:v>
                </c:pt>
                <c:pt idx="9879">
                  <c:v>-359</c:v>
                </c:pt>
                <c:pt idx="9880">
                  <c:v>-177</c:v>
                </c:pt>
                <c:pt idx="9881">
                  <c:v>-158</c:v>
                </c:pt>
                <c:pt idx="9882">
                  <c:v>-172</c:v>
                </c:pt>
                <c:pt idx="9883">
                  <c:v>-262</c:v>
                </c:pt>
                <c:pt idx="9884">
                  <c:v>-221</c:v>
                </c:pt>
                <c:pt idx="9885">
                  <c:v>37</c:v>
                </c:pt>
                <c:pt idx="9886">
                  <c:v>-198</c:v>
                </c:pt>
                <c:pt idx="9887">
                  <c:v>-133</c:v>
                </c:pt>
                <c:pt idx="9888">
                  <c:v>19</c:v>
                </c:pt>
                <c:pt idx="9889">
                  <c:v>-50</c:v>
                </c:pt>
                <c:pt idx="9890">
                  <c:v>-48</c:v>
                </c:pt>
                <c:pt idx="9891">
                  <c:v>262</c:v>
                </c:pt>
                <c:pt idx="9892">
                  <c:v>192</c:v>
                </c:pt>
                <c:pt idx="9893">
                  <c:v>222</c:v>
                </c:pt>
                <c:pt idx="9894">
                  <c:v>229</c:v>
                </c:pt>
                <c:pt idx="9895">
                  <c:v>266</c:v>
                </c:pt>
                <c:pt idx="9896">
                  <c:v>298</c:v>
                </c:pt>
                <c:pt idx="9897">
                  <c:v>227</c:v>
                </c:pt>
                <c:pt idx="9898">
                  <c:v>132</c:v>
                </c:pt>
                <c:pt idx="9899">
                  <c:v>33</c:v>
                </c:pt>
                <c:pt idx="9900">
                  <c:v>-50</c:v>
                </c:pt>
                <c:pt idx="9901">
                  <c:v>-125</c:v>
                </c:pt>
                <c:pt idx="9902">
                  <c:v>-10</c:v>
                </c:pt>
                <c:pt idx="9903">
                  <c:v>265</c:v>
                </c:pt>
                <c:pt idx="9904">
                  <c:v>355</c:v>
                </c:pt>
                <c:pt idx="9905">
                  <c:v>413</c:v>
                </c:pt>
                <c:pt idx="9906">
                  <c:v>289</c:v>
                </c:pt>
                <c:pt idx="9907">
                  <c:v>330</c:v>
                </c:pt>
                <c:pt idx="9908">
                  <c:v>419</c:v>
                </c:pt>
                <c:pt idx="9909">
                  <c:v>285</c:v>
                </c:pt>
                <c:pt idx="9910">
                  <c:v>213</c:v>
                </c:pt>
                <c:pt idx="9911">
                  <c:v>395</c:v>
                </c:pt>
                <c:pt idx="9912">
                  <c:v>488</c:v>
                </c:pt>
                <c:pt idx="9913">
                  <c:v>425</c:v>
                </c:pt>
                <c:pt idx="9914">
                  <c:v>790</c:v>
                </c:pt>
                <c:pt idx="9915">
                  <c:v>838</c:v>
                </c:pt>
                <c:pt idx="9916">
                  <c:v>527</c:v>
                </c:pt>
                <c:pt idx="9917">
                  <c:v>706</c:v>
                </c:pt>
                <c:pt idx="9918">
                  <c:v>801</c:v>
                </c:pt>
                <c:pt idx="9919">
                  <c:v>850</c:v>
                </c:pt>
                <c:pt idx="9920">
                  <c:v>849</c:v>
                </c:pt>
                <c:pt idx="9921">
                  <c:v>880</c:v>
                </c:pt>
                <c:pt idx="9922">
                  <c:v>539</c:v>
                </c:pt>
                <c:pt idx="9923">
                  <c:v>523</c:v>
                </c:pt>
                <c:pt idx="9924">
                  <c:v>458</c:v>
                </c:pt>
                <c:pt idx="9925">
                  <c:v>351</c:v>
                </c:pt>
                <c:pt idx="9926">
                  <c:v>740</c:v>
                </c:pt>
                <c:pt idx="9927">
                  <c:v>841</c:v>
                </c:pt>
                <c:pt idx="9928">
                  <c:v>758</c:v>
                </c:pt>
                <c:pt idx="9929">
                  <c:v>667</c:v>
                </c:pt>
                <c:pt idx="9930">
                  <c:v>765</c:v>
                </c:pt>
                <c:pt idx="9931">
                  <c:v>792</c:v>
                </c:pt>
                <c:pt idx="9932">
                  <c:v>863</c:v>
                </c:pt>
                <c:pt idx="9933">
                  <c:v>1052</c:v>
                </c:pt>
                <c:pt idx="9934">
                  <c:v>841</c:v>
                </c:pt>
                <c:pt idx="9935">
                  <c:v>625</c:v>
                </c:pt>
                <c:pt idx="9936">
                  <c:v>730</c:v>
                </c:pt>
                <c:pt idx="9937">
                  <c:v>467</c:v>
                </c:pt>
                <c:pt idx="9938">
                  <c:v>585</c:v>
                </c:pt>
                <c:pt idx="9939">
                  <c:v>617</c:v>
                </c:pt>
                <c:pt idx="9940">
                  <c:v>743</c:v>
                </c:pt>
                <c:pt idx="9941">
                  <c:v>821</c:v>
                </c:pt>
                <c:pt idx="9942">
                  <c:v>889</c:v>
                </c:pt>
                <c:pt idx="9943">
                  <c:v>878</c:v>
                </c:pt>
                <c:pt idx="9944">
                  <c:v>934</c:v>
                </c:pt>
                <c:pt idx="9945">
                  <c:v>649</c:v>
                </c:pt>
                <c:pt idx="9946">
                  <c:v>748</c:v>
                </c:pt>
                <c:pt idx="9947">
                  <c:v>640</c:v>
                </c:pt>
                <c:pt idx="9948">
                  <c:v>592</c:v>
                </c:pt>
                <c:pt idx="9949">
                  <c:v>480</c:v>
                </c:pt>
                <c:pt idx="9950">
                  <c:v>319</c:v>
                </c:pt>
                <c:pt idx="9951">
                  <c:v>491</c:v>
                </c:pt>
                <c:pt idx="9952">
                  <c:v>184</c:v>
                </c:pt>
                <c:pt idx="9953">
                  <c:v>72</c:v>
                </c:pt>
                <c:pt idx="9954">
                  <c:v>-156</c:v>
                </c:pt>
                <c:pt idx="9955">
                  <c:v>-238</c:v>
                </c:pt>
                <c:pt idx="9956">
                  <c:v>-72</c:v>
                </c:pt>
                <c:pt idx="9957">
                  <c:v>-127</c:v>
                </c:pt>
                <c:pt idx="9958">
                  <c:v>127</c:v>
                </c:pt>
                <c:pt idx="9959">
                  <c:v>44</c:v>
                </c:pt>
                <c:pt idx="9960">
                  <c:v>-405</c:v>
                </c:pt>
                <c:pt idx="9961">
                  <c:v>-143</c:v>
                </c:pt>
                <c:pt idx="9962">
                  <c:v>-75</c:v>
                </c:pt>
                <c:pt idx="9963">
                  <c:v>-528</c:v>
                </c:pt>
                <c:pt idx="9964">
                  <c:v>-318</c:v>
                </c:pt>
                <c:pt idx="9965">
                  <c:v>-128</c:v>
                </c:pt>
                <c:pt idx="9966">
                  <c:v>-67</c:v>
                </c:pt>
                <c:pt idx="9967">
                  <c:v>7</c:v>
                </c:pt>
                <c:pt idx="9968">
                  <c:v>-75</c:v>
                </c:pt>
                <c:pt idx="9969">
                  <c:v>-11</c:v>
                </c:pt>
                <c:pt idx="9970">
                  <c:v>-185</c:v>
                </c:pt>
                <c:pt idx="9971">
                  <c:v>-134</c:v>
                </c:pt>
                <c:pt idx="9972">
                  <c:v>32</c:v>
                </c:pt>
                <c:pt idx="9973">
                  <c:v>103</c:v>
                </c:pt>
                <c:pt idx="9974">
                  <c:v>265</c:v>
                </c:pt>
                <c:pt idx="9975">
                  <c:v>152</c:v>
                </c:pt>
                <c:pt idx="9976">
                  <c:v>-129</c:v>
                </c:pt>
                <c:pt idx="9977">
                  <c:v>-475</c:v>
                </c:pt>
                <c:pt idx="9978">
                  <c:v>-606</c:v>
                </c:pt>
                <c:pt idx="9979">
                  <c:v>-761</c:v>
                </c:pt>
                <c:pt idx="9980">
                  <c:v>-336</c:v>
                </c:pt>
                <c:pt idx="9981">
                  <c:v>-71</c:v>
                </c:pt>
                <c:pt idx="9982">
                  <c:v>202</c:v>
                </c:pt>
                <c:pt idx="9983">
                  <c:v>-36</c:v>
                </c:pt>
                <c:pt idx="9984">
                  <c:v>-835</c:v>
                </c:pt>
                <c:pt idx="9985">
                  <c:v>-691</c:v>
                </c:pt>
                <c:pt idx="9986">
                  <c:v>-245</c:v>
                </c:pt>
                <c:pt idx="9987">
                  <c:v>-56</c:v>
                </c:pt>
                <c:pt idx="9988">
                  <c:v>47</c:v>
                </c:pt>
                <c:pt idx="9989">
                  <c:v>153</c:v>
                </c:pt>
                <c:pt idx="9990">
                  <c:v>154</c:v>
                </c:pt>
                <c:pt idx="9991">
                  <c:v>160</c:v>
                </c:pt>
                <c:pt idx="9992">
                  <c:v>478</c:v>
                </c:pt>
                <c:pt idx="9993">
                  <c:v>-450</c:v>
                </c:pt>
                <c:pt idx="9994">
                  <c:v>-555</c:v>
                </c:pt>
                <c:pt idx="9995">
                  <c:v>-413</c:v>
                </c:pt>
                <c:pt idx="9996">
                  <c:v>-482</c:v>
                </c:pt>
                <c:pt idx="9997">
                  <c:v>-417</c:v>
                </c:pt>
                <c:pt idx="9998">
                  <c:v>-242</c:v>
                </c:pt>
                <c:pt idx="9999">
                  <c:v>-294</c:v>
                </c:pt>
                <c:pt idx="10000">
                  <c:v>-428</c:v>
                </c:pt>
                <c:pt idx="10001">
                  <c:v>-917</c:v>
                </c:pt>
                <c:pt idx="10002">
                  <c:v>-1228</c:v>
                </c:pt>
                <c:pt idx="10003">
                  <c:v>-1195</c:v>
                </c:pt>
                <c:pt idx="10004">
                  <c:v>-748</c:v>
                </c:pt>
                <c:pt idx="10005">
                  <c:v>-429</c:v>
                </c:pt>
                <c:pt idx="10006">
                  <c:v>-88</c:v>
                </c:pt>
                <c:pt idx="10007">
                  <c:v>-229</c:v>
                </c:pt>
                <c:pt idx="10008">
                  <c:v>-962</c:v>
                </c:pt>
                <c:pt idx="10009">
                  <c:v>-492</c:v>
                </c:pt>
                <c:pt idx="10010">
                  <c:v>-106</c:v>
                </c:pt>
                <c:pt idx="10011">
                  <c:v>-160</c:v>
                </c:pt>
                <c:pt idx="10012">
                  <c:v>-95</c:v>
                </c:pt>
                <c:pt idx="10013">
                  <c:v>194</c:v>
                </c:pt>
                <c:pt idx="10014">
                  <c:v>285</c:v>
                </c:pt>
                <c:pt idx="10015">
                  <c:v>145</c:v>
                </c:pt>
                <c:pt idx="10016">
                  <c:v>416</c:v>
                </c:pt>
                <c:pt idx="10017">
                  <c:v>-608</c:v>
                </c:pt>
                <c:pt idx="10018">
                  <c:v>-670</c:v>
                </c:pt>
                <c:pt idx="10019">
                  <c:v>-527</c:v>
                </c:pt>
                <c:pt idx="10020">
                  <c:v>-584</c:v>
                </c:pt>
                <c:pt idx="10021">
                  <c:v>-893</c:v>
                </c:pt>
                <c:pt idx="10022">
                  <c:v>-587</c:v>
                </c:pt>
                <c:pt idx="10023">
                  <c:v>-829</c:v>
                </c:pt>
                <c:pt idx="10024">
                  <c:v>-1171</c:v>
                </c:pt>
                <c:pt idx="10025">
                  <c:v>-1360</c:v>
                </c:pt>
                <c:pt idx="10026">
                  <c:v>-1681</c:v>
                </c:pt>
                <c:pt idx="10027">
                  <c:v>-1409</c:v>
                </c:pt>
                <c:pt idx="10028">
                  <c:v>-1232</c:v>
                </c:pt>
                <c:pt idx="10029">
                  <c:v>-1105</c:v>
                </c:pt>
                <c:pt idx="10030">
                  <c:v>-989</c:v>
                </c:pt>
                <c:pt idx="10031">
                  <c:v>-811</c:v>
                </c:pt>
                <c:pt idx="10032">
                  <c:v>-1275</c:v>
                </c:pt>
                <c:pt idx="10033">
                  <c:v>-514</c:v>
                </c:pt>
                <c:pt idx="10034">
                  <c:v>-75</c:v>
                </c:pt>
                <c:pt idx="10035">
                  <c:v>-134</c:v>
                </c:pt>
                <c:pt idx="10036">
                  <c:v>18</c:v>
                </c:pt>
                <c:pt idx="10037">
                  <c:v>225</c:v>
                </c:pt>
                <c:pt idx="10038">
                  <c:v>297</c:v>
                </c:pt>
                <c:pt idx="10039">
                  <c:v>225</c:v>
                </c:pt>
                <c:pt idx="10040">
                  <c:v>440</c:v>
                </c:pt>
                <c:pt idx="10041">
                  <c:v>-396</c:v>
                </c:pt>
                <c:pt idx="10042">
                  <c:v>-608</c:v>
                </c:pt>
                <c:pt idx="10043">
                  <c:v>-753</c:v>
                </c:pt>
                <c:pt idx="10044">
                  <c:v>-1005</c:v>
                </c:pt>
                <c:pt idx="10045">
                  <c:v>-860</c:v>
                </c:pt>
                <c:pt idx="10046">
                  <c:v>-315</c:v>
                </c:pt>
                <c:pt idx="10047">
                  <c:v>-351</c:v>
                </c:pt>
                <c:pt idx="10048">
                  <c:v>-484</c:v>
                </c:pt>
                <c:pt idx="10049">
                  <c:v>-820</c:v>
                </c:pt>
                <c:pt idx="10050">
                  <c:v>-881</c:v>
                </c:pt>
                <c:pt idx="10051">
                  <c:v>-930</c:v>
                </c:pt>
                <c:pt idx="10052">
                  <c:v>-714</c:v>
                </c:pt>
                <c:pt idx="10053">
                  <c:v>-648</c:v>
                </c:pt>
                <c:pt idx="10054">
                  <c:v>-822</c:v>
                </c:pt>
                <c:pt idx="10055">
                  <c:v>-906</c:v>
                </c:pt>
                <c:pt idx="10056">
                  <c:v>-1214</c:v>
                </c:pt>
                <c:pt idx="10057">
                  <c:v>-518</c:v>
                </c:pt>
                <c:pt idx="10058">
                  <c:v>-540</c:v>
                </c:pt>
                <c:pt idx="10059">
                  <c:v>-618</c:v>
                </c:pt>
                <c:pt idx="10060">
                  <c:v>-651</c:v>
                </c:pt>
                <c:pt idx="10061">
                  <c:v>-220</c:v>
                </c:pt>
                <c:pt idx="10062">
                  <c:v>-104</c:v>
                </c:pt>
                <c:pt idx="10063">
                  <c:v>-81</c:v>
                </c:pt>
                <c:pt idx="10064">
                  <c:v>-23</c:v>
                </c:pt>
                <c:pt idx="10065">
                  <c:v>113</c:v>
                </c:pt>
                <c:pt idx="10066">
                  <c:v>87</c:v>
                </c:pt>
                <c:pt idx="10067">
                  <c:v>-109</c:v>
                </c:pt>
                <c:pt idx="10068">
                  <c:v>-9</c:v>
                </c:pt>
                <c:pt idx="10069">
                  <c:v>-131</c:v>
                </c:pt>
                <c:pt idx="10070">
                  <c:v>-28</c:v>
                </c:pt>
                <c:pt idx="10071">
                  <c:v>-27</c:v>
                </c:pt>
                <c:pt idx="10072">
                  <c:v>42</c:v>
                </c:pt>
                <c:pt idx="10073">
                  <c:v>246</c:v>
                </c:pt>
                <c:pt idx="10074">
                  <c:v>271</c:v>
                </c:pt>
                <c:pt idx="10075">
                  <c:v>473</c:v>
                </c:pt>
                <c:pt idx="10076">
                  <c:v>565</c:v>
                </c:pt>
                <c:pt idx="10077">
                  <c:v>379</c:v>
                </c:pt>
                <c:pt idx="10078">
                  <c:v>271</c:v>
                </c:pt>
                <c:pt idx="10079">
                  <c:v>-255</c:v>
                </c:pt>
                <c:pt idx="10080">
                  <c:v>-1062</c:v>
                </c:pt>
                <c:pt idx="10081">
                  <c:v>-1059</c:v>
                </c:pt>
                <c:pt idx="10082">
                  <c:v>-802</c:v>
                </c:pt>
                <c:pt idx="10083">
                  <c:v>-820</c:v>
                </c:pt>
                <c:pt idx="10084">
                  <c:v>-683</c:v>
                </c:pt>
                <c:pt idx="10085">
                  <c:v>-527</c:v>
                </c:pt>
                <c:pt idx="10086">
                  <c:v>-508</c:v>
                </c:pt>
                <c:pt idx="10087">
                  <c:v>-363</c:v>
                </c:pt>
                <c:pt idx="10088">
                  <c:v>-362</c:v>
                </c:pt>
                <c:pt idx="10089">
                  <c:v>38</c:v>
                </c:pt>
                <c:pt idx="10090">
                  <c:v>-399</c:v>
                </c:pt>
                <c:pt idx="10091">
                  <c:v>-557</c:v>
                </c:pt>
                <c:pt idx="10092">
                  <c:v>-961</c:v>
                </c:pt>
                <c:pt idx="10093">
                  <c:v>-696</c:v>
                </c:pt>
                <c:pt idx="10094">
                  <c:v>-473</c:v>
                </c:pt>
                <c:pt idx="10095">
                  <c:v>-597</c:v>
                </c:pt>
                <c:pt idx="10096">
                  <c:v>-973</c:v>
                </c:pt>
                <c:pt idx="10097">
                  <c:v>-1271</c:v>
                </c:pt>
                <c:pt idx="10098">
                  <c:v>-1487</c:v>
                </c:pt>
                <c:pt idx="10099">
                  <c:v>-1426</c:v>
                </c:pt>
                <c:pt idx="10100">
                  <c:v>-949</c:v>
                </c:pt>
                <c:pt idx="10101">
                  <c:v>-768</c:v>
                </c:pt>
                <c:pt idx="10102">
                  <c:v>-735</c:v>
                </c:pt>
                <c:pt idx="10103">
                  <c:v>-434</c:v>
                </c:pt>
                <c:pt idx="10104">
                  <c:v>-1386</c:v>
                </c:pt>
                <c:pt idx="10105">
                  <c:v>-985</c:v>
                </c:pt>
                <c:pt idx="10106">
                  <c:v>-998</c:v>
                </c:pt>
                <c:pt idx="10107">
                  <c:v>-1110</c:v>
                </c:pt>
                <c:pt idx="10108">
                  <c:v>-774</c:v>
                </c:pt>
                <c:pt idx="10109">
                  <c:v>-268</c:v>
                </c:pt>
                <c:pt idx="10110">
                  <c:v>-319</c:v>
                </c:pt>
                <c:pt idx="10111">
                  <c:v>-617</c:v>
                </c:pt>
                <c:pt idx="10112">
                  <c:v>-599</c:v>
                </c:pt>
                <c:pt idx="10113">
                  <c:v>-724</c:v>
                </c:pt>
                <c:pt idx="10114">
                  <c:v>-564</c:v>
                </c:pt>
                <c:pt idx="10115">
                  <c:v>-773</c:v>
                </c:pt>
                <c:pt idx="10116">
                  <c:v>-651</c:v>
                </c:pt>
                <c:pt idx="10117">
                  <c:v>-518</c:v>
                </c:pt>
                <c:pt idx="10118">
                  <c:v>-724</c:v>
                </c:pt>
                <c:pt idx="10119">
                  <c:v>-734</c:v>
                </c:pt>
                <c:pt idx="10120">
                  <c:v>-1137</c:v>
                </c:pt>
                <c:pt idx="10121">
                  <c:v>-1299</c:v>
                </c:pt>
                <c:pt idx="10122">
                  <c:v>-1147</c:v>
                </c:pt>
                <c:pt idx="10123">
                  <c:v>-1066</c:v>
                </c:pt>
                <c:pt idx="10124">
                  <c:v>-682</c:v>
                </c:pt>
                <c:pt idx="10125">
                  <c:v>-695</c:v>
                </c:pt>
                <c:pt idx="10126">
                  <c:v>-792</c:v>
                </c:pt>
                <c:pt idx="10127">
                  <c:v>-648</c:v>
                </c:pt>
                <c:pt idx="10128">
                  <c:v>-1211</c:v>
                </c:pt>
                <c:pt idx="10129">
                  <c:v>-938</c:v>
                </c:pt>
                <c:pt idx="10130">
                  <c:v>-451</c:v>
                </c:pt>
                <c:pt idx="10131">
                  <c:v>-535</c:v>
                </c:pt>
                <c:pt idx="10132">
                  <c:v>-476</c:v>
                </c:pt>
                <c:pt idx="10133">
                  <c:v>-382</c:v>
                </c:pt>
                <c:pt idx="10134">
                  <c:v>-263</c:v>
                </c:pt>
                <c:pt idx="10135">
                  <c:v>-241</c:v>
                </c:pt>
                <c:pt idx="10136">
                  <c:v>-128</c:v>
                </c:pt>
                <c:pt idx="10137">
                  <c:v>-128</c:v>
                </c:pt>
                <c:pt idx="10138">
                  <c:v>-621</c:v>
                </c:pt>
                <c:pt idx="10139">
                  <c:v>-753</c:v>
                </c:pt>
                <c:pt idx="10140">
                  <c:v>-407</c:v>
                </c:pt>
                <c:pt idx="10141">
                  <c:v>-864</c:v>
                </c:pt>
                <c:pt idx="10142">
                  <c:v>-939</c:v>
                </c:pt>
                <c:pt idx="10143">
                  <c:v>-1304</c:v>
                </c:pt>
                <c:pt idx="10144">
                  <c:v>-1660</c:v>
                </c:pt>
                <c:pt idx="10145">
                  <c:v>-1801</c:v>
                </c:pt>
                <c:pt idx="10146">
                  <c:v>-849</c:v>
                </c:pt>
                <c:pt idx="10147">
                  <c:v>-849</c:v>
                </c:pt>
                <c:pt idx="10148">
                  <c:v>-392</c:v>
                </c:pt>
                <c:pt idx="10149">
                  <c:v>-232</c:v>
                </c:pt>
                <c:pt idx="10150">
                  <c:v>-544</c:v>
                </c:pt>
                <c:pt idx="10151">
                  <c:v>-640</c:v>
                </c:pt>
                <c:pt idx="10152">
                  <c:v>-1386</c:v>
                </c:pt>
                <c:pt idx="10153">
                  <c:v>-850</c:v>
                </c:pt>
                <c:pt idx="10154">
                  <c:v>-216</c:v>
                </c:pt>
                <c:pt idx="10155">
                  <c:v>-354</c:v>
                </c:pt>
                <c:pt idx="10156">
                  <c:v>-36</c:v>
                </c:pt>
                <c:pt idx="10157">
                  <c:v>93</c:v>
                </c:pt>
                <c:pt idx="10158">
                  <c:v>53</c:v>
                </c:pt>
                <c:pt idx="10159">
                  <c:v>59</c:v>
                </c:pt>
                <c:pt idx="10160">
                  <c:v>-36</c:v>
                </c:pt>
                <c:pt idx="10161">
                  <c:v>-459</c:v>
                </c:pt>
                <c:pt idx="10162">
                  <c:v>-2214</c:v>
                </c:pt>
                <c:pt idx="10163">
                  <c:v>-2434</c:v>
                </c:pt>
                <c:pt idx="10164">
                  <c:v>-2245</c:v>
                </c:pt>
                <c:pt idx="10165">
                  <c:v>-1822</c:v>
                </c:pt>
                <c:pt idx="10166">
                  <c:v>-2224</c:v>
                </c:pt>
                <c:pt idx="10167">
                  <c:v>-2472</c:v>
                </c:pt>
                <c:pt idx="10168">
                  <c:v>-2398</c:v>
                </c:pt>
                <c:pt idx="10169">
                  <c:v>-2835</c:v>
                </c:pt>
                <c:pt idx="10170">
                  <c:v>-2848</c:v>
                </c:pt>
                <c:pt idx="10171">
                  <c:v>-2699</c:v>
                </c:pt>
                <c:pt idx="10172">
                  <c:v>-2391</c:v>
                </c:pt>
                <c:pt idx="10173">
                  <c:v>-2490</c:v>
                </c:pt>
                <c:pt idx="10174">
                  <c:v>-2401</c:v>
                </c:pt>
                <c:pt idx="10175">
                  <c:v>-2198</c:v>
                </c:pt>
                <c:pt idx="10176">
                  <c:v>-3015</c:v>
                </c:pt>
                <c:pt idx="10177">
                  <c:v>-2246</c:v>
                </c:pt>
                <c:pt idx="10178">
                  <c:v>-825</c:v>
                </c:pt>
                <c:pt idx="10179">
                  <c:v>-639</c:v>
                </c:pt>
                <c:pt idx="10180">
                  <c:v>-265</c:v>
                </c:pt>
                <c:pt idx="10181">
                  <c:v>-162</c:v>
                </c:pt>
                <c:pt idx="10182">
                  <c:v>-14</c:v>
                </c:pt>
                <c:pt idx="10183">
                  <c:v>-41</c:v>
                </c:pt>
                <c:pt idx="10184">
                  <c:v>-187</c:v>
                </c:pt>
                <c:pt idx="10185">
                  <c:v>-717</c:v>
                </c:pt>
                <c:pt idx="10186">
                  <c:v>-2616</c:v>
                </c:pt>
                <c:pt idx="10187">
                  <c:v>-2876</c:v>
                </c:pt>
                <c:pt idx="10188">
                  <c:v>-3040</c:v>
                </c:pt>
                <c:pt idx="10189">
                  <c:v>-3144</c:v>
                </c:pt>
                <c:pt idx="10190">
                  <c:v>-3392</c:v>
                </c:pt>
                <c:pt idx="10191">
                  <c:v>-3733</c:v>
                </c:pt>
                <c:pt idx="10192">
                  <c:v>-4104</c:v>
                </c:pt>
                <c:pt idx="10193">
                  <c:v>-4143</c:v>
                </c:pt>
                <c:pt idx="10194">
                  <c:v>-3937</c:v>
                </c:pt>
                <c:pt idx="10195">
                  <c:v>-3957</c:v>
                </c:pt>
                <c:pt idx="10196">
                  <c:v>-3756</c:v>
                </c:pt>
                <c:pt idx="10197">
                  <c:v>-3545</c:v>
                </c:pt>
                <c:pt idx="10198">
                  <c:v>-3283</c:v>
                </c:pt>
                <c:pt idx="10199">
                  <c:v>-2803</c:v>
                </c:pt>
                <c:pt idx="10200">
                  <c:v>-3653</c:v>
                </c:pt>
                <c:pt idx="10201">
                  <c:v>-2443</c:v>
                </c:pt>
                <c:pt idx="10202">
                  <c:v>-490</c:v>
                </c:pt>
                <c:pt idx="10203">
                  <c:v>-461</c:v>
                </c:pt>
                <c:pt idx="10204">
                  <c:v>-337</c:v>
                </c:pt>
                <c:pt idx="10205">
                  <c:v>-368</c:v>
                </c:pt>
                <c:pt idx="10206">
                  <c:v>-274</c:v>
                </c:pt>
                <c:pt idx="10207">
                  <c:v>-140</c:v>
                </c:pt>
                <c:pt idx="10208">
                  <c:v>31</c:v>
                </c:pt>
                <c:pt idx="10209">
                  <c:v>-928</c:v>
                </c:pt>
                <c:pt idx="10210">
                  <c:v>-1141</c:v>
                </c:pt>
                <c:pt idx="10211">
                  <c:v>-999</c:v>
                </c:pt>
                <c:pt idx="10212">
                  <c:v>-644</c:v>
                </c:pt>
                <c:pt idx="10213">
                  <c:v>-858</c:v>
                </c:pt>
                <c:pt idx="10214">
                  <c:v>-1272</c:v>
                </c:pt>
                <c:pt idx="10215">
                  <c:v>-1866</c:v>
                </c:pt>
                <c:pt idx="10216">
                  <c:v>-1821</c:v>
                </c:pt>
                <c:pt idx="10217">
                  <c:v>-2258</c:v>
                </c:pt>
                <c:pt idx="10218">
                  <c:v>-2361</c:v>
                </c:pt>
                <c:pt idx="10219">
                  <c:v>-2199</c:v>
                </c:pt>
                <c:pt idx="10220">
                  <c:v>-2149</c:v>
                </c:pt>
                <c:pt idx="10221">
                  <c:v>-1688</c:v>
                </c:pt>
                <c:pt idx="10222">
                  <c:v>-1459</c:v>
                </c:pt>
                <c:pt idx="10223">
                  <c:v>-1641</c:v>
                </c:pt>
                <c:pt idx="10224">
                  <c:v>-2159</c:v>
                </c:pt>
                <c:pt idx="10225">
                  <c:v>-1184</c:v>
                </c:pt>
                <c:pt idx="10226">
                  <c:v>-952</c:v>
                </c:pt>
                <c:pt idx="10227">
                  <c:v>-1256</c:v>
                </c:pt>
                <c:pt idx="10228">
                  <c:v>-1201</c:v>
                </c:pt>
                <c:pt idx="10229">
                  <c:v>-1251</c:v>
                </c:pt>
                <c:pt idx="10230">
                  <c:v>-1180</c:v>
                </c:pt>
                <c:pt idx="10231">
                  <c:v>-1156</c:v>
                </c:pt>
                <c:pt idx="10232">
                  <c:v>-1066</c:v>
                </c:pt>
                <c:pt idx="10233">
                  <c:v>-446</c:v>
                </c:pt>
                <c:pt idx="10234">
                  <c:v>-398</c:v>
                </c:pt>
                <c:pt idx="10235">
                  <c:v>-509</c:v>
                </c:pt>
                <c:pt idx="10236">
                  <c:v>-636</c:v>
                </c:pt>
                <c:pt idx="10237">
                  <c:v>-1136</c:v>
                </c:pt>
                <c:pt idx="10238">
                  <c:v>-1194</c:v>
                </c:pt>
                <c:pt idx="10239">
                  <c:v>-1259</c:v>
                </c:pt>
                <c:pt idx="10240">
                  <c:v>-1236</c:v>
                </c:pt>
                <c:pt idx="10241">
                  <c:v>-1245</c:v>
                </c:pt>
                <c:pt idx="10242">
                  <c:v>-1272</c:v>
                </c:pt>
                <c:pt idx="10243">
                  <c:v>-1434</c:v>
                </c:pt>
                <c:pt idx="10244">
                  <c:v>-1273</c:v>
                </c:pt>
                <c:pt idx="10245">
                  <c:v>-1103</c:v>
                </c:pt>
                <c:pt idx="10246">
                  <c:v>-981</c:v>
                </c:pt>
                <c:pt idx="10247">
                  <c:v>-1606</c:v>
                </c:pt>
                <c:pt idx="10248">
                  <c:v>-1556</c:v>
                </c:pt>
                <c:pt idx="10249">
                  <c:v>-1338</c:v>
                </c:pt>
                <c:pt idx="10250">
                  <c:v>-1077</c:v>
                </c:pt>
                <c:pt idx="10251">
                  <c:v>-655</c:v>
                </c:pt>
                <c:pt idx="10252">
                  <c:v>-890</c:v>
                </c:pt>
                <c:pt idx="10253">
                  <c:v>-778</c:v>
                </c:pt>
                <c:pt idx="10254">
                  <c:v>-710</c:v>
                </c:pt>
                <c:pt idx="10255">
                  <c:v>-723</c:v>
                </c:pt>
                <c:pt idx="10256">
                  <c:v>-530</c:v>
                </c:pt>
                <c:pt idx="10257">
                  <c:v>-356</c:v>
                </c:pt>
                <c:pt idx="10258">
                  <c:v>-463</c:v>
                </c:pt>
                <c:pt idx="10259">
                  <c:v>-590</c:v>
                </c:pt>
                <c:pt idx="10260">
                  <c:v>-619</c:v>
                </c:pt>
                <c:pt idx="10261">
                  <c:v>-956</c:v>
                </c:pt>
                <c:pt idx="10262">
                  <c:v>-1202</c:v>
                </c:pt>
                <c:pt idx="10263">
                  <c:v>-1307</c:v>
                </c:pt>
                <c:pt idx="10264">
                  <c:v>-1412</c:v>
                </c:pt>
                <c:pt idx="10265">
                  <c:v>-1362</c:v>
                </c:pt>
                <c:pt idx="10266">
                  <c:v>-1642</c:v>
                </c:pt>
                <c:pt idx="10267">
                  <c:v>-1593</c:v>
                </c:pt>
                <c:pt idx="10268">
                  <c:v>-1422</c:v>
                </c:pt>
                <c:pt idx="10269">
                  <c:v>-1137</c:v>
                </c:pt>
                <c:pt idx="10270">
                  <c:v>-825</c:v>
                </c:pt>
                <c:pt idx="10271">
                  <c:v>-800</c:v>
                </c:pt>
                <c:pt idx="10272">
                  <c:v>-1075</c:v>
                </c:pt>
                <c:pt idx="10273">
                  <c:v>-1004</c:v>
                </c:pt>
                <c:pt idx="10274">
                  <c:v>-959</c:v>
                </c:pt>
                <c:pt idx="10275">
                  <c:v>-830</c:v>
                </c:pt>
                <c:pt idx="10276">
                  <c:v>-566</c:v>
                </c:pt>
                <c:pt idx="10277">
                  <c:v>-650</c:v>
                </c:pt>
                <c:pt idx="10278">
                  <c:v>-788</c:v>
                </c:pt>
                <c:pt idx="10279">
                  <c:v>-690</c:v>
                </c:pt>
                <c:pt idx="10280">
                  <c:v>-540</c:v>
                </c:pt>
                <c:pt idx="10281">
                  <c:v>319</c:v>
                </c:pt>
                <c:pt idx="10282">
                  <c:v>327</c:v>
                </c:pt>
                <c:pt idx="10283">
                  <c:v>63</c:v>
                </c:pt>
                <c:pt idx="10284">
                  <c:v>139</c:v>
                </c:pt>
                <c:pt idx="10285">
                  <c:v>548</c:v>
                </c:pt>
                <c:pt idx="10286">
                  <c:v>603</c:v>
                </c:pt>
                <c:pt idx="10287">
                  <c:v>260</c:v>
                </c:pt>
                <c:pt idx="10288">
                  <c:v>340</c:v>
                </c:pt>
                <c:pt idx="10289">
                  <c:v>243</c:v>
                </c:pt>
                <c:pt idx="10290">
                  <c:v>119</c:v>
                </c:pt>
                <c:pt idx="10291">
                  <c:v>181</c:v>
                </c:pt>
                <c:pt idx="10292">
                  <c:v>294</c:v>
                </c:pt>
                <c:pt idx="10293">
                  <c:v>69</c:v>
                </c:pt>
                <c:pt idx="10294">
                  <c:v>-6</c:v>
                </c:pt>
                <c:pt idx="10295">
                  <c:v>73</c:v>
                </c:pt>
                <c:pt idx="10296">
                  <c:v>-888</c:v>
                </c:pt>
                <c:pt idx="10297">
                  <c:v>-1024</c:v>
                </c:pt>
                <c:pt idx="10298">
                  <c:v>-664</c:v>
                </c:pt>
                <c:pt idx="10299">
                  <c:v>-213</c:v>
                </c:pt>
                <c:pt idx="10300">
                  <c:v>-178</c:v>
                </c:pt>
                <c:pt idx="10301">
                  <c:v>5</c:v>
                </c:pt>
                <c:pt idx="10302">
                  <c:v>60</c:v>
                </c:pt>
                <c:pt idx="10303">
                  <c:v>-141</c:v>
                </c:pt>
                <c:pt idx="10304">
                  <c:v>-106</c:v>
                </c:pt>
                <c:pt idx="10305">
                  <c:v>184</c:v>
                </c:pt>
                <c:pt idx="10306">
                  <c:v>168</c:v>
                </c:pt>
                <c:pt idx="10307">
                  <c:v>308</c:v>
                </c:pt>
                <c:pt idx="10308">
                  <c:v>279</c:v>
                </c:pt>
                <c:pt idx="10309">
                  <c:v>163</c:v>
                </c:pt>
                <c:pt idx="10310">
                  <c:v>214</c:v>
                </c:pt>
                <c:pt idx="10311">
                  <c:v>15</c:v>
                </c:pt>
                <c:pt idx="10312">
                  <c:v>137</c:v>
                </c:pt>
                <c:pt idx="10313">
                  <c:v>174</c:v>
                </c:pt>
                <c:pt idx="10314">
                  <c:v>312</c:v>
                </c:pt>
                <c:pt idx="10315">
                  <c:v>290</c:v>
                </c:pt>
                <c:pt idx="10316">
                  <c:v>192</c:v>
                </c:pt>
                <c:pt idx="10317">
                  <c:v>142</c:v>
                </c:pt>
                <c:pt idx="10318">
                  <c:v>-13</c:v>
                </c:pt>
                <c:pt idx="10319">
                  <c:v>-83</c:v>
                </c:pt>
                <c:pt idx="10320">
                  <c:v>-286</c:v>
                </c:pt>
                <c:pt idx="10321">
                  <c:v>-440</c:v>
                </c:pt>
                <c:pt idx="10322">
                  <c:v>-383</c:v>
                </c:pt>
                <c:pt idx="10323">
                  <c:v>-630</c:v>
                </c:pt>
                <c:pt idx="10324">
                  <c:v>-165</c:v>
                </c:pt>
                <c:pt idx="10325">
                  <c:v>-22</c:v>
                </c:pt>
                <c:pt idx="10326">
                  <c:v>-93</c:v>
                </c:pt>
                <c:pt idx="10327">
                  <c:v>-265</c:v>
                </c:pt>
                <c:pt idx="10328">
                  <c:v>-202</c:v>
                </c:pt>
                <c:pt idx="10329">
                  <c:v>762</c:v>
                </c:pt>
                <c:pt idx="10330">
                  <c:v>828</c:v>
                </c:pt>
                <c:pt idx="10331">
                  <c:v>852</c:v>
                </c:pt>
                <c:pt idx="10332">
                  <c:v>160</c:v>
                </c:pt>
                <c:pt idx="10333">
                  <c:v>332</c:v>
                </c:pt>
                <c:pt idx="10334">
                  <c:v>445</c:v>
                </c:pt>
                <c:pt idx="10335">
                  <c:v>788</c:v>
                </c:pt>
                <c:pt idx="10336">
                  <c:v>954</c:v>
                </c:pt>
                <c:pt idx="10337">
                  <c:v>821</c:v>
                </c:pt>
                <c:pt idx="10338">
                  <c:v>837</c:v>
                </c:pt>
                <c:pt idx="10339">
                  <c:v>815</c:v>
                </c:pt>
                <c:pt idx="10340">
                  <c:v>989</c:v>
                </c:pt>
                <c:pt idx="10341">
                  <c:v>1011</c:v>
                </c:pt>
                <c:pt idx="10342">
                  <c:v>505</c:v>
                </c:pt>
                <c:pt idx="10343">
                  <c:v>277</c:v>
                </c:pt>
                <c:pt idx="10344">
                  <c:v>223</c:v>
                </c:pt>
                <c:pt idx="10345">
                  <c:v>-165</c:v>
                </c:pt>
                <c:pt idx="10346">
                  <c:v>665</c:v>
                </c:pt>
                <c:pt idx="10347">
                  <c:v>849</c:v>
                </c:pt>
                <c:pt idx="10348">
                  <c:v>987</c:v>
                </c:pt>
                <c:pt idx="10349">
                  <c:v>956</c:v>
                </c:pt>
                <c:pt idx="10350">
                  <c:v>951</c:v>
                </c:pt>
                <c:pt idx="10351">
                  <c:v>1143</c:v>
                </c:pt>
                <c:pt idx="10352">
                  <c:v>1335</c:v>
                </c:pt>
                <c:pt idx="10353">
                  <c:v>1335</c:v>
                </c:pt>
                <c:pt idx="10354">
                  <c:v>1441</c:v>
                </c:pt>
                <c:pt idx="10355">
                  <c:v>1516</c:v>
                </c:pt>
                <c:pt idx="10356">
                  <c:v>1275</c:v>
                </c:pt>
                <c:pt idx="10357">
                  <c:v>924</c:v>
                </c:pt>
                <c:pt idx="10358">
                  <c:v>829</c:v>
                </c:pt>
                <c:pt idx="10359">
                  <c:v>757</c:v>
                </c:pt>
                <c:pt idx="10360">
                  <c:v>773</c:v>
                </c:pt>
                <c:pt idx="10361">
                  <c:v>658</c:v>
                </c:pt>
                <c:pt idx="10362">
                  <c:v>438</c:v>
                </c:pt>
                <c:pt idx="10363">
                  <c:v>520</c:v>
                </c:pt>
                <c:pt idx="10364">
                  <c:v>692</c:v>
                </c:pt>
                <c:pt idx="10365">
                  <c:v>543</c:v>
                </c:pt>
                <c:pt idx="10366">
                  <c:v>822</c:v>
                </c:pt>
                <c:pt idx="10367">
                  <c:v>119</c:v>
                </c:pt>
                <c:pt idx="10368">
                  <c:v>554</c:v>
                </c:pt>
                <c:pt idx="10369">
                  <c:v>631</c:v>
                </c:pt>
                <c:pt idx="10370">
                  <c:v>526</c:v>
                </c:pt>
                <c:pt idx="10371">
                  <c:v>759</c:v>
                </c:pt>
                <c:pt idx="10372">
                  <c:v>790</c:v>
                </c:pt>
                <c:pt idx="10373">
                  <c:v>783</c:v>
                </c:pt>
                <c:pt idx="10374">
                  <c:v>808</c:v>
                </c:pt>
                <c:pt idx="10375">
                  <c:v>849</c:v>
                </c:pt>
                <c:pt idx="10376">
                  <c:v>919</c:v>
                </c:pt>
                <c:pt idx="10377">
                  <c:v>981</c:v>
                </c:pt>
                <c:pt idx="10378">
                  <c:v>738</c:v>
                </c:pt>
                <c:pt idx="10379">
                  <c:v>638</c:v>
                </c:pt>
                <c:pt idx="10380">
                  <c:v>441</c:v>
                </c:pt>
                <c:pt idx="10381">
                  <c:v>536</c:v>
                </c:pt>
                <c:pt idx="10382">
                  <c:v>490</c:v>
                </c:pt>
                <c:pt idx="10383">
                  <c:v>419</c:v>
                </c:pt>
                <c:pt idx="10384">
                  <c:v>583</c:v>
                </c:pt>
                <c:pt idx="10385">
                  <c:v>536</c:v>
                </c:pt>
                <c:pt idx="10386">
                  <c:v>317</c:v>
                </c:pt>
                <c:pt idx="10387">
                  <c:v>598</c:v>
                </c:pt>
                <c:pt idx="10388">
                  <c:v>655</c:v>
                </c:pt>
                <c:pt idx="10389">
                  <c:v>608</c:v>
                </c:pt>
                <c:pt idx="10390">
                  <c:v>708</c:v>
                </c:pt>
                <c:pt idx="10391">
                  <c:v>573</c:v>
                </c:pt>
                <c:pt idx="10392">
                  <c:v>563</c:v>
                </c:pt>
                <c:pt idx="10393">
                  <c:v>435</c:v>
                </c:pt>
                <c:pt idx="10394">
                  <c:v>453</c:v>
                </c:pt>
                <c:pt idx="10395">
                  <c:v>90</c:v>
                </c:pt>
                <c:pt idx="10396">
                  <c:v>33</c:v>
                </c:pt>
                <c:pt idx="10397">
                  <c:v>-10</c:v>
                </c:pt>
                <c:pt idx="10398">
                  <c:v>39</c:v>
                </c:pt>
                <c:pt idx="10399">
                  <c:v>163</c:v>
                </c:pt>
                <c:pt idx="10400">
                  <c:v>128</c:v>
                </c:pt>
                <c:pt idx="10401">
                  <c:v>194</c:v>
                </c:pt>
                <c:pt idx="10402">
                  <c:v>-181</c:v>
                </c:pt>
                <c:pt idx="10403">
                  <c:v>-218</c:v>
                </c:pt>
                <c:pt idx="10404">
                  <c:v>-176</c:v>
                </c:pt>
                <c:pt idx="10405">
                  <c:v>-458</c:v>
                </c:pt>
                <c:pt idx="10406">
                  <c:v>-540</c:v>
                </c:pt>
                <c:pt idx="10407">
                  <c:v>-694</c:v>
                </c:pt>
                <c:pt idx="10408">
                  <c:v>-699</c:v>
                </c:pt>
                <c:pt idx="10409">
                  <c:v>-705</c:v>
                </c:pt>
                <c:pt idx="10410">
                  <c:v>-828</c:v>
                </c:pt>
                <c:pt idx="10411">
                  <c:v>-747</c:v>
                </c:pt>
                <c:pt idx="10412">
                  <c:v>-356</c:v>
                </c:pt>
                <c:pt idx="10413">
                  <c:v>-269</c:v>
                </c:pt>
                <c:pt idx="10414">
                  <c:v>-165</c:v>
                </c:pt>
                <c:pt idx="10415">
                  <c:v>-59</c:v>
                </c:pt>
                <c:pt idx="10416">
                  <c:v>-65</c:v>
                </c:pt>
                <c:pt idx="10417">
                  <c:v>-521</c:v>
                </c:pt>
                <c:pt idx="10418">
                  <c:v>311</c:v>
                </c:pt>
                <c:pt idx="10419">
                  <c:v>220</c:v>
                </c:pt>
                <c:pt idx="10420">
                  <c:v>202</c:v>
                </c:pt>
                <c:pt idx="10421">
                  <c:v>335</c:v>
                </c:pt>
                <c:pt idx="10422">
                  <c:v>408</c:v>
                </c:pt>
                <c:pt idx="10423">
                  <c:v>439</c:v>
                </c:pt>
                <c:pt idx="10424">
                  <c:v>476</c:v>
                </c:pt>
                <c:pt idx="10425">
                  <c:v>566</c:v>
                </c:pt>
                <c:pt idx="10426">
                  <c:v>276</c:v>
                </c:pt>
                <c:pt idx="10427">
                  <c:v>252</c:v>
                </c:pt>
                <c:pt idx="10428">
                  <c:v>181</c:v>
                </c:pt>
                <c:pt idx="10429">
                  <c:v>-124</c:v>
                </c:pt>
                <c:pt idx="10430">
                  <c:v>-508</c:v>
                </c:pt>
                <c:pt idx="10431">
                  <c:v>-672</c:v>
                </c:pt>
                <c:pt idx="10432">
                  <c:v>-533</c:v>
                </c:pt>
                <c:pt idx="10433">
                  <c:v>-483</c:v>
                </c:pt>
                <c:pt idx="10434">
                  <c:v>-463</c:v>
                </c:pt>
                <c:pt idx="10435">
                  <c:v>-324</c:v>
                </c:pt>
                <c:pt idx="10436">
                  <c:v>-45</c:v>
                </c:pt>
                <c:pt idx="10437">
                  <c:v>-191</c:v>
                </c:pt>
                <c:pt idx="10438">
                  <c:v>-37</c:v>
                </c:pt>
                <c:pt idx="10439">
                  <c:v>184</c:v>
                </c:pt>
                <c:pt idx="10440">
                  <c:v>241</c:v>
                </c:pt>
                <c:pt idx="10441">
                  <c:v>17</c:v>
                </c:pt>
                <c:pt idx="10442">
                  <c:v>449</c:v>
                </c:pt>
                <c:pt idx="10443">
                  <c:v>464</c:v>
                </c:pt>
                <c:pt idx="10444">
                  <c:v>484</c:v>
                </c:pt>
                <c:pt idx="10445">
                  <c:v>464</c:v>
                </c:pt>
                <c:pt idx="10446">
                  <c:v>354</c:v>
                </c:pt>
                <c:pt idx="10447">
                  <c:v>193</c:v>
                </c:pt>
                <c:pt idx="10448">
                  <c:v>150</c:v>
                </c:pt>
                <c:pt idx="10449">
                  <c:v>280</c:v>
                </c:pt>
                <c:pt idx="10450">
                  <c:v>325</c:v>
                </c:pt>
                <c:pt idx="10451">
                  <c:v>215</c:v>
                </c:pt>
                <c:pt idx="10452">
                  <c:v>31</c:v>
                </c:pt>
                <c:pt idx="10453">
                  <c:v>-269</c:v>
                </c:pt>
                <c:pt idx="10454">
                  <c:v>-158</c:v>
                </c:pt>
                <c:pt idx="10455">
                  <c:v>-214</c:v>
                </c:pt>
                <c:pt idx="10456">
                  <c:v>-178</c:v>
                </c:pt>
                <c:pt idx="10457">
                  <c:v>-1</c:v>
                </c:pt>
                <c:pt idx="10458">
                  <c:v>-81</c:v>
                </c:pt>
                <c:pt idx="10459">
                  <c:v>27</c:v>
                </c:pt>
                <c:pt idx="10460">
                  <c:v>358</c:v>
                </c:pt>
                <c:pt idx="10461">
                  <c:v>178</c:v>
                </c:pt>
                <c:pt idx="10462">
                  <c:v>287</c:v>
                </c:pt>
                <c:pt idx="10463">
                  <c:v>-59</c:v>
                </c:pt>
                <c:pt idx="10464">
                  <c:v>164</c:v>
                </c:pt>
                <c:pt idx="10465">
                  <c:v>-442</c:v>
                </c:pt>
                <c:pt idx="10466">
                  <c:v>-24</c:v>
                </c:pt>
                <c:pt idx="10467">
                  <c:v>-100</c:v>
                </c:pt>
                <c:pt idx="10468">
                  <c:v>67</c:v>
                </c:pt>
                <c:pt idx="10469">
                  <c:v>149</c:v>
                </c:pt>
                <c:pt idx="10470">
                  <c:v>85</c:v>
                </c:pt>
                <c:pt idx="10471">
                  <c:v>189</c:v>
                </c:pt>
                <c:pt idx="10472">
                  <c:v>233</c:v>
                </c:pt>
                <c:pt idx="10473">
                  <c:v>776</c:v>
                </c:pt>
                <c:pt idx="10474">
                  <c:v>898</c:v>
                </c:pt>
                <c:pt idx="10475">
                  <c:v>844</c:v>
                </c:pt>
                <c:pt idx="10476">
                  <c:v>478</c:v>
                </c:pt>
                <c:pt idx="10477">
                  <c:v>415</c:v>
                </c:pt>
                <c:pt idx="10478">
                  <c:v>536</c:v>
                </c:pt>
                <c:pt idx="10479">
                  <c:v>530</c:v>
                </c:pt>
                <c:pt idx="10480">
                  <c:v>536</c:v>
                </c:pt>
                <c:pt idx="10481">
                  <c:v>672</c:v>
                </c:pt>
                <c:pt idx="10482">
                  <c:v>470</c:v>
                </c:pt>
                <c:pt idx="10483">
                  <c:v>601</c:v>
                </c:pt>
                <c:pt idx="10484">
                  <c:v>746</c:v>
                </c:pt>
                <c:pt idx="10485">
                  <c:v>296</c:v>
                </c:pt>
                <c:pt idx="10486">
                  <c:v>461</c:v>
                </c:pt>
                <c:pt idx="10487">
                  <c:v>401</c:v>
                </c:pt>
                <c:pt idx="10488">
                  <c:v>637</c:v>
                </c:pt>
                <c:pt idx="10489">
                  <c:v>-182</c:v>
                </c:pt>
                <c:pt idx="10490">
                  <c:v>18</c:v>
                </c:pt>
                <c:pt idx="10491">
                  <c:v>362</c:v>
                </c:pt>
                <c:pt idx="10492">
                  <c:v>301</c:v>
                </c:pt>
                <c:pt idx="10493">
                  <c:v>114</c:v>
                </c:pt>
                <c:pt idx="10494">
                  <c:v>60</c:v>
                </c:pt>
                <c:pt idx="10495">
                  <c:v>-38</c:v>
                </c:pt>
                <c:pt idx="10496">
                  <c:v>455</c:v>
                </c:pt>
                <c:pt idx="10497">
                  <c:v>733</c:v>
                </c:pt>
                <c:pt idx="10498">
                  <c:v>568</c:v>
                </c:pt>
                <c:pt idx="10499">
                  <c:v>594</c:v>
                </c:pt>
                <c:pt idx="10500">
                  <c:v>659</c:v>
                </c:pt>
                <c:pt idx="10501">
                  <c:v>766</c:v>
                </c:pt>
                <c:pt idx="10502">
                  <c:v>699</c:v>
                </c:pt>
                <c:pt idx="10503">
                  <c:v>751</c:v>
                </c:pt>
                <c:pt idx="10504">
                  <c:v>659</c:v>
                </c:pt>
                <c:pt idx="10505">
                  <c:v>452</c:v>
                </c:pt>
                <c:pt idx="10506">
                  <c:v>709</c:v>
                </c:pt>
                <c:pt idx="10507">
                  <c:v>922</c:v>
                </c:pt>
                <c:pt idx="10508">
                  <c:v>882</c:v>
                </c:pt>
                <c:pt idx="10509">
                  <c:v>684</c:v>
                </c:pt>
                <c:pt idx="10510">
                  <c:v>679</c:v>
                </c:pt>
                <c:pt idx="10511">
                  <c:v>424</c:v>
                </c:pt>
                <c:pt idx="10512">
                  <c:v>704</c:v>
                </c:pt>
                <c:pt idx="10513">
                  <c:v>251</c:v>
                </c:pt>
                <c:pt idx="10514">
                  <c:v>984</c:v>
                </c:pt>
                <c:pt idx="10515">
                  <c:v>1071</c:v>
                </c:pt>
                <c:pt idx="10516">
                  <c:v>1101</c:v>
                </c:pt>
                <c:pt idx="10517">
                  <c:v>1162</c:v>
                </c:pt>
                <c:pt idx="10518">
                  <c:v>1493</c:v>
                </c:pt>
                <c:pt idx="10519">
                  <c:v>1425</c:v>
                </c:pt>
                <c:pt idx="10520">
                  <c:v>1113</c:v>
                </c:pt>
                <c:pt idx="10521">
                  <c:v>1509</c:v>
                </c:pt>
                <c:pt idx="10522">
                  <c:v>1543</c:v>
                </c:pt>
                <c:pt idx="10523">
                  <c:v>1244</c:v>
                </c:pt>
                <c:pt idx="10524">
                  <c:v>1141</c:v>
                </c:pt>
                <c:pt idx="10525">
                  <c:v>1012</c:v>
                </c:pt>
                <c:pt idx="10526">
                  <c:v>997</c:v>
                </c:pt>
                <c:pt idx="10527">
                  <c:v>874</c:v>
                </c:pt>
                <c:pt idx="10528">
                  <c:v>803</c:v>
                </c:pt>
                <c:pt idx="10529">
                  <c:v>705</c:v>
                </c:pt>
                <c:pt idx="10530">
                  <c:v>1020</c:v>
                </c:pt>
                <c:pt idx="10531">
                  <c:v>1005</c:v>
                </c:pt>
                <c:pt idx="10532">
                  <c:v>1197</c:v>
                </c:pt>
                <c:pt idx="10533">
                  <c:v>1139</c:v>
                </c:pt>
                <c:pt idx="10534">
                  <c:v>933</c:v>
                </c:pt>
                <c:pt idx="10535">
                  <c:v>798</c:v>
                </c:pt>
                <c:pt idx="10536">
                  <c:v>874</c:v>
                </c:pt>
                <c:pt idx="10537">
                  <c:v>776</c:v>
                </c:pt>
                <c:pt idx="10538">
                  <c:v>233</c:v>
                </c:pt>
                <c:pt idx="10539">
                  <c:v>319</c:v>
                </c:pt>
                <c:pt idx="10540">
                  <c:v>285</c:v>
                </c:pt>
                <c:pt idx="10541">
                  <c:v>231</c:v>
                </c:pt>
                <c:pt idx="10542">
                  <c:v>248</c:v>
                </c:pt>
                <c:pt idx="10543">
                  <c:v>289</c:v>
                </c:pt>
                <c:pt idx="10544">
                  <c:v>403</c:v>
                </c:pt>
                <c:pt idx="10545">
                  <c:v>1004</c:v>
                </c:pt>
                <c:pt idx="10546">
                  <c:v>996</c:v>
                </c:pt>
                <c:pt idx="10547">
                  <c:v>846</c:v>
                </c:pt>
                <c:pt idx="10548">
                  <c:v>610</c:v>
                </c:pt>
                <c:pt idx="10549">
                  <c:v>649</c:v>
                </c:pt>
                <c:pt idx="10550">
                  <c:v>140</c:v>
                </c:pt>
                <c:pt idx="10551">
                  <c:v>55</c:v>
                </c:pt>
                <c:pt idx="10552">
                  <c:v>352</c:v>
                </c:pt>
                <c:pt idx="10553">
                  <c:v>78</c:v>
                </c:pt>
                <c:pt idx="10554">
                  <c:v>139</c:v>
                </c:pt>
                <c:pt idx="10555">
                  <c:v>262</c:v>
                </c:pt>
                <c:pt idx="10556">
                  <c:v>795</c:v>
                </c:pt>
                <c:pt idx="10557">
                  <c:v>778</c:v>
                </c:pt>
                <c:pt idx="10558">
                  <c:v>672</c:v>
                </c:pt>
                <c:pt idx="10559">
                  <c:v>908</c:v>
                </c:pt>
                <c:pt idx="10560">
                  <c:v>654</c:v>
                </c:pt>
                <c:pt idx="10561">
                  <c:v>745</c:v>
                </c:pt>
                <c:pt idx="10562">
                  <c:v>985</c:v>
                </c:pt>
                <c:pt idx="10563">
                  <c:v>879</c:v>
                </c:pt>
                <c:pt idx="10564">
                  <c:v>1066</c:v>
                </c:pt>
                <c:pt idx="10565">
                  <c:v>1244</c:v>
                </c:pt>
                <c:pt idx="10566">
                  <c:v>1114</c:v>
                </c:pt>
                <c:pt idx="10567">
                  <c:v>1006</c:v>
                </c:pt>
                <c:pt idx="10568">
                  <c:v>1019</c:v>
                </c:pt>
                <c:pt idx="10569">
                  <c:v>1116</c:v>
                </c:pt>
                <c:pt idx="10570">
                  <c:v>1089</c:v>
                </c:pt>
                <c:pt idx="10571">
                  <c:v>1078</c:v>
                </c:pt>
                <c:pt idx="10572">
                  <c:v>776</c:v>
                </c:pt>
                <c:pt idx="10573">
                  <c:v>596</c:v>
                </c:pt>
                <c:pt idx="10574">
                  <c:v>349</c:v>
                </c:pt>
                <c:pt idx="10575">
                  <c:v>367</c:v>
                </c:pt>
                <c:pt idx="10576">
                  <c:v>318</c:v>
                </c:pt>
                <c:pt idx="10577">
                  <c:v>425</c:v>
                </c:pt>
                <c:pt idx="10578">
                  <c:v>253</c:v>
                </c:pt>
                <c:pt idx="10579">
                  <c:v>822</c:v>
                </c:pt>
                <c:pt idx="10580">
                  <c:v>995</c:v>
                </c:pt>
                <c:pt idx="10581">
                  <c:v>972</c:v>
                </c:pt>
                <c:pt idx="10582">
                  <c:v>546</c:v>
                </c:pt>
                <c:pt idx="10583">
                  <c:v>884</c:v>
                </c:pt>
                <c:pt idx="10584">
                  <c:v>850</c:v>
                </c:pt>
                <c:pt idx="10585">
                  <c:v>988</c:v>
                </c:pt>
                <c:pt idx="10586">
                  <c:v>1308</c:v>
                </c:pt>
                <c:pt idx="10587">
                  <c:v>1497</c:v>
                </c:pt>
                <c:pt idx="10588">
                  <c:v>1635</c:v>
                </c:pt>
                <c:pt idx="10589">
                  <c:v>1607</c:v>
                </c:pt>
                <c:pt idx="10590">
                  <c:v>1656</c:v>
                </c:pt>
                <c:pt idx="10591">
                  <c:v>1593</c:v>
                </c:pt>
                <c:pt idx="10592">
                  <c:v>1759</c:v>
                </c:pt>
                <c:pt idx="10593">
                  <c:v>1498</c:v>
                </c:pt>
                <c:pt idx="10594">
                  <c:v>1340</c:v>
                </c:pt>
                <c:pt idx="10595">
                  <c:v>1285</c:v>
                </c:pt>
                <c:pt idx="10596">
                  <c:v>1488</c:v>
                </c:pt>
                <c:pt idx="10597">
                  <c:v>1326</c:v>
                </c:pt>
                <c:pt idx="10598">
                  <c:v>1153</c:v>
                </c:pt>
                <c:pt idx="10599">
                  <c:v>935</c:v>
                </c:pt>
                <c:pt idx="10600">
                  <c:v>1070</c:v>
                </c:pt>
                <c:pt idx="10601">
                  <c:v>1109</c:v>
                </c:pt>
                <c:pt idx="10602">
                  <c:v>1615</c:v>
                </c:pt>
                <c:pt idx="10603">
                  <c:v>1740</c:v>
                </c:pt>
                <c:pt idx="10604">
                  <c:v>2019</c:v>
                </c:pt>
                <c:pt idx="10605">
                  <c:v>1557</c:v>
                </c:pt>
                <c:pt idx="10606">
                  <c:v>1337</c:v>
                </c:pt>
                <c:pt idx="10607">
                  <c:v>1157</c:v>
                </c:pt>
                <c:pt idx="10608">
                  <c:v>1143</c:v>
                </c:pt>
                <c:pt idx="10609">
                  <c:v>1181</c:v>
                </c:pt>
                <c:pt idx="10610">
                  <c:v>1411</c:v>
                </c:pt>
                <c:pt idx="10611">
                  <c:v>1600</c:v>
                </c:pt>
                <c:pt idx="10612">
                  <c:v>1736</c:v>
                </c:pt>
                <c:pt idx="10613">
                  <c:v>1736</c:v>
                </c:pt>
                <c:pt idx="10614">
                  <c:v>1619</c:v>
                </c:pt>
                <c:pt idx="10615">
                  <c:v>1824</c:v>
                </c:pt>
                <c:pt idx="10616">
                  <c:v>1829</c:v>
                </c:pt>
                <c:pt idx="10617">
                  <c:v>2016</c:v>
                </c:pt>
                <c:pt idx="10618">
                  <c:v>1627</c:v>
                </c:pt>
                <c:pt idx="10619">
                  <c:v>1314</c:v>
                </c:pt>
                <c:pt idx="10620">
                  <c:v>1452</c:v>
                </c:pt>
                <c:pt idx="10621">
                  <c:v>1454</c:v>
                </c:pt>
                <c:pt idx="10622">
                  <c:v>1459</c:v>
                </c:pt>
                <c:pt idx="10623">
                  <c:v>1285</c:v>
                </c:pt>
                <c:pt idx="10624">
                  <c:v>1232</c:v>
                </c:pt>
                <c:pt idx="10625">
                  <c:v>1315</c:v>
                </c:pt>
                <c:pt idx="10626">
                  <c:v>965</c:v>
                </c:pt>
                <c:pt idx="10627">
                  <c:v>1392</c:v>
                </c:pt>
                <c:pt idx="10628">
                  <c:v>1686</c:v>
                </c:pt>
                <c:pt idx="10629">
                  <c:v>1632</c:v>
                </c:pt>
                <c:pt idx="10630">
                  <c:v>1190</c:v>
                </c:pt>
                <c:pt idx="10631">
                  <c:v>1152</c:v>
                </c:pt>
                <c:pt idx="10632">
                  <c:v>1113</c:v>
                </c:pt>
                <c:pt idx="10633">
                  <c:v>1167</c:v>
                </c:pt>
                <c:pt idx="10634">
                  <c:v>1426</c:v>
                </c:pt>
                <c:pt idx="10635">
                  <c:v>1869</c:v>
                </c:pt>
                <c:pt idx="10636">
                  <c:v>1964</c:v>
                </c:pt>
                <c:pt idx="10637">
                  <c:v>1928</c:v>
                </c:pt>
                <c:pt idx="10638">
                  <c:v>1899</c:v>
                </c:pt>
                <c:pt idx="10639">
                  <c:v>1987</c:v>
                </c:pt>
                <c:pt idx="10640">
                  <c:v>2427</c:v>
                </c:pt>
                <c:pt idx="10641">
                  <c:v>2222</c:v>
                </c:pt>
                <c:pt idx="10642">
                  <c:v>2295</c:v>
                </c:pt>
                <c:pt idx="10643">
                  <c:v>1898</c:v>
                </c:pt>
                <c:pt idx="10644">
                  <c:v>1988</c:v>
                </c:pt>
                <c:pt idx="10645">
                  <c:v>2013</c:v>
                </c:pt>
                <c:pt idx="10646">
                  <c:v>1808</c:v>
                </c:pt>
                <c:pt idx="10647">
                  <c:v>1364</c:v>
                </c:pt>
                <c:pt idx="10648">
                  <c:v>1669</c:v>
                </c:pt>
                <c:pt idx="10649">
                  <c:v>1901</c:v>
                </c:pt>
                <c:pt idx="10650">
                  <c:v>1920</c:v>
                </c:pt>
                <c:pt idx="10651">
                  <c:v>2522</c:v>
                </c:pt>
                <c:pt idx="10652">
                  <c:v>2575</c:v>
                </c:pt>
                <c:pt idx="10653">
                  <c:v>2621</c:v>
                </c:pt>
                <c:pt idx="10654">
                  <c:v>2651</c:v>
                </c:pt>
                <c:pt idx="10655">
                  <c:v>2637</c:v>
                </c:pt>
                <c:pt idx="10656">
                  <c:v>2550</c:v>
                </c:pt>
                <c:pt idx="10657">
                  <c:v>2119</c:v>
                </c:pt>
                <c:pt idx="10658">
                  <c:v>2445</c:v>
                </c:pt>
                <c:pt idx="10659">
                  <c:v>2470</c:v>
                </c:pt>
                <c:pt idx="10660">
                  <c:v>2554</c:v>
                </c:pt>
                <c:pt idx="10661">
                  <c:v>2583</c:v>
                </c:pt>
                <c:pt idx="10662">
                  <c:v>2511</c:v>
                </c:pt>
                <c:pt idx="10663">
                  <c:v>2696</c:v>
                </c:pt>
                <c:pt idx="10664">
                  <c:v>2959</c:v>
                </c:pt>
                <c:pt idx="10665">
                  <c:v>3181</c:v>
                </c:pt>
                <c:pt idx="10666">
                  <c:v>2665</c:v>
                </c:pt>
                <c:pt idx="10667">
                  <c:v>2192</c:v>
                </c:pt>
                <c:pt idx="10668">
                  <c:v>2275</c:v>
                </c:pt>
                <c:pt idx="10669">
                  <c:v>2312</c:v>
                </c:pt>
                <c:pt idx="10670">
                  <c:v>2463</c:v>
                </c:pt>
                <c:pt idx="10671">
                  <c:v>2402</c:v>
                </c:pt>
                <c:pt idx="10672">
                  <c:v>2368</c:v>
                </c:pt>
                <c:pt idx="10673">
                  <c:v>2237</c:v>
                </c:pt>
                <c:pt idx="10674">
                  <c:v>2224</c:v>
                </c:pt>
                <c:pt idx="10675">
                  <c:v>2781</c:v>
                </c:pt>
                <c:pt idx="10676">
                  <c:v>2930</c:v>
                </c:pt>
                <c:pt idx="10677">
                  <c:v>2680</c:v>
                </c:pt>
                <c:pt idx="10678">
                  <c:v>2815</c:v>
                </c:pt>
                <c:pt idx="10679">
                  <c:v>2573</c:v>
                </c:pt>
                <c:pt idx="10680">
                  <c:v>2897</c:v>
                </c:pt>
                <c:pt idx="10681">
                  <c:v>2594</c:v>
                </c:pt>
                <c:pt idx="10682">
                  <c:v>2769</c:v>
                </c:pt>
                <c:pt idx="10683">
                  <c:v>2583</c:v>
                </c:pt>
                <c:pt idx="10684">
                  <c:v>2858</c:v>
                </c:pt>
                <c:pt idx="10685">
                  <c:v>2746</c:v>
                </c:pt>
                <c:pt idx="10686">
                  <c:v>2624</c:v>
                </c:pt>
                <c:pt idx="10687">
                  <c:v>2635</c:v>
                </c:pt>
                <c:pt idx="10688">
                  <c:v>3003</c:v>
                </c:pt>
                <c:pt idx="10689">
                  <c:v>2700</c:v>
                </c:pt>
                <c:pt idx="10690">
                  <c:v>2474</c:v>
                </c:pt>
                <c:pt idx="10691">
                  <c:v>2258</c:v>
                </c:pt>
                <c:pt idx="10692">
                  <c:v>2089</c:v>
                </c:pt>
                <c:pt idx="10693">
                  <c:v>2015</c:v>
                </c:pt>
                <c:pt idx="10694">
                  <c:v>1922</c:v>
                </c:pt>
                <c:pt idx="10695">
                  <c:v>1854</c:v>
                </c:pt>
                <c:pt idx="10696">
                  <c:v>1643</c:v>
                </c:pt>
                <c:pt idx="10697">
                  <c:v>1594</c:v>
                </c:pt>
                <c:pt idx="10698">
                  <c:v>1681</c:v>
                </c:pt>
                <c:pt idx="10699">
                  <c:v>1992</c:v>
                </c:pt>
                <c:pt idx="10700">
                  <c:v>2386</c:v>
                </c:pt>
                <c:pt idx="10701">
                  <c:v>2071</c:v>
                </c:pt>
                <c:pt idx="10702">
                  <c:v>2441</c:v>
                </c:pt>
                <c:pt idx="10703">
                  <c:v>2009</c:v>
                </c:pt>
                <c:pt idx="10704">
                  <c:v>2273</c:v>
                </c:pt>
                <c:pt idx="10705">
                  <c:v>2050</c:v>
                </c:pt>
                <c:pt idx="10706">
                  <c:v>1283</c:v>
                </c:pt>
                <c:pt idx="10707">
                  <c:v>1473</c:v>
                </c:pt>
                <c:pt idx="10708">
                  <c:v>1442</c:v>
                </c:pt>
                <c:pt idx="10709">
                  <c:v>1452</c:v>
                </c:pt>
                <c:pt idx="10710">
                  <c:v>1352</c:v>
                </c:pt>
                <c:pt idx="10711">
                  <c:v>1082</c:v>
                </c:pt>
                <c:pt idx="10712">
                  <c:v>1724</c:v>
                </c:pt>
                <c:pt idx="10713">
                  <c:v>1428</c:v>
                </c:pt>
                <c:pt idx="10714">
                  <c:v>1492</c:v>
                </c:pt>
                <c:pt idx="10715">
                  <c:v>1495</c:v>
                </c:pt>
                <c:pt idx="10716">
                  <c:v>1261</c:v>
                </c:pt>
                <c:pt idx="10717">
                  <c:v>1043</c:v>
                </c:pt>
                <c:pt idx="10718">
                  <c:v>956</c:v>
                </c:pt>
                <c:pt idx="10719">
                  <c:v>1014</c:v>
                </c:pt>
                <c:pt idx="10720">
                  <c:v>935</c:v>
                </c:pt>
                <c:pt idx="10721">
                  <c:v>810</c:v>
                </c:pt>
                <c:pt idx="10722">
                  <c:v>849</c:v>
                </c:pt>
                <c:pt idx="10723">
                  <c:v>943</c:v>
                </c:pt>
                <c:pt idx="10724">
                  <c:v>990</c:v>
                </c:pt>
                <c:pt idx="10725">
                  <c:v>1115</c:v>
                </c:pt>
                <c:pt idx="10726">
                  <c:v>1062</c:v>
                </c:pt>
                <c:pt idx="10727">
                  <c:v>761</c:v>
                </c:pt>
                <c:pt idx="10728">
                  <c:v>888</c:v>
                </c:pt>
                <c:pt idx="10729">
                  <c:v>1148</c:v>
                </c:pt>
                <c:pt idx="10730">
                  <c:v>1189</c:v>
                </c:pt>
                <c:pt idx="10731">
                  <c:v>1004</c:v>
                </c:pt>
                <c:pt idx="10732">
                  <c:v>1169</c:v>
                </c:pt>
                <c:pt idx="10733">
                  <c:v>1017</c:v>
                </c:pt>
                <c:pt idx="10734">
                  <c:v>1077</c:v>
                </c:pt>
                <c:pt idx="10735">
                  <c:v>1027</c:v>
                </c:pt>
                <c:pt idx="10736">
                  <c:v>1233</c:v>
                </c:pt>
                <c:pt idx="10737">
                  <c:v>738</c:v>
                </c:pt>
                <c:pt idx="10738">
                  <c:v>564</c:v>
                </c:pt>
                <c:pt idx="10739">
                  <c:v>570</c:v>
                </c:pt>
                <c:pt idx="10740">
                  <c:v>428</c:v>
                </c:pt>
                <c:pt idx="10741">
                  <c:v>221</c:v>
                </c:pt>
                <c:pt idx="10742">
                  <c:v>152</c:v>
                </c:pt>
                <c:pt idx="10743">
                  <c:v>-149</c:v>
                </c:pt>
                <c:pt idx="10744">
                  <c:v>93</c:v>
                </c:pt>
                <c:pt idx="10745">
                  <c:v>176</c:v>
                </c:pt>
                <c:pt idx="10746">
                  <c:v>362</c:v>
                </c:pt>
                <c:pt idx="10747">
                  <c:v>391</c:v>
                </c:pt>
                <c:pt idx="10748">
                  <c:v>640</c:v>
                </c:pt>
                <c:pt idx="10749">
                  <c:v>572</c:v>
                </c:pt>
                <c:pt idx="10750">
                  <c:v>494</c:v>
                </c:pt>
                <c:pt idx="10751">
                  <c:v>632</c:v>
                </c:pt>
                <c:pt idx="10752">
                  <c:v>575</c:v>
                </c:pt>
                <c:pt idx="10753">
                  <c:v>490</c:v>
                </c:pt>
                <c:pt idx="10754">
                  <c:v>888</c:v>
                </c:pt>
                <c:pt idx="10755">
                  <c:v>761</c:v>
                </c:pt>
                <c:pt idx="10756">
                  <c:v>849</c:v>
                </c:pt>
                <c:pt idx="10757">
                  <c:v>964</c:v>
                </c:pt>
                <c:pt idx="10758">
                  <c:v>1131</c:v>
                </c:pt>
                <c:pt idx="10759">
                  <c:v>1258</c:v>
                </c:pt>
                <c:pt idx="10760">
                  <c:v>1645</c:v>
                </c:pt>
                <c:pt idx="10761">
                  <c:v>938</c:v>
                </c:pt>
                <c:pt idx="10762">
                  <c:v>722</c:v>
                </c:pt>
                <c:pt idx="10763">
                  <c:v>1186</c:v>
                </c:pt>
                <c:pt idx="10764">
                  <c:v>897</c:v>
                </c:pt>
                <c:pt idx="10765">
                  <c:v>689</c:v>
                </c:pt>
                <c:pt idx="10766">
                  <c:v>506</c:v>
                </c:pt>
                <c:pt idx="10767">
                  <c:v>306</c:v>
                </c:pt>
                <c:pt idx="10768">
                  <c:v>35</c:v>
                </c:pt>
                <c:pt idx="10769">
                  <c:v>-50</c:v>
                </c:pt>
                <c:pt idx="10770">
                  <c:v>-187</c:v>
                </c:pt>
                <c:pt idx="10771">
                  <c:v>-310</c:v>
                </c:pt>
                <c:pt idx="10772">
                  <c:v>-290</c:v>
                </c:pt>
                <c:pt idx="10773">
                  <c:v>174</c:v>
                </c:pt>
                <c:pt idx="10774">
                  <c:v>291</c:v>
                </c:pt>
                <c:pt idx="10775">
                  <c:v>644</c:v>
                </c:pt>
                <c:pt idx="10776">
                  <c:v>928</c:v>
                </c:pt>
                <c:pt idx="10777">
                  <c:v>969</c:v>
                </c:pt>
                <c:pt idx="10778">
                  <c:v>1618</c:v>
                </c:pt>
                <c:pt idx="10779">
                  <c:v>1667</c:v>
                </c:pt>
                <c:pt idx="10780">
                  <c:v>1724</c:v>
                </c:pt>
                <c:pt idx="10781">
                  <c:v>1791</c:v>
                </c:pt>
                <c:pt idx="10782">
                  <c:v>1669</c:v>
                </c:pt>
                <c:pt idx="10783">
                  <c:v>1555</c:v>
                </c:pt>
                <c:pt idx="10784">
                  <c:v>1713</c:v>
                </c:pt>
                <c:pt idx="10785">
                  <c:v>1568</c:v>
                </c:pt>
                <c:pt idx="10786">
                  <c:v>1098</c:v>
                </c:pt>
                <c:pt idx="10787">
                  <c:v>969</c:v>
                </c:pt>
                <c:pt idx="10788">
                  <c:v>975</c:v>
                </c:pt>
                <c:pt idx="10789">
                  <c:v>968</c:v>
                </c:pt>
                <c:pt idx="10790">
                  <c:v>1021</c:v>
                </c:pt>
                <c:pt idx="10791">
                  <c:v>770</c:v>
                </c:pt>
                <c:pt idx="10792">
                  <c:v>734</c:v>
                </c:pt>
                <c:pt idx="10793">
                  <c:v>633</c:v>
                </c:pt>
                <c:pt idx="10794">
                  <c:v>608</c:v>
                </c:pt>
                <c:pt idx="10795">
                  <c:v>599</c:v>
                </c:pt>
                <c:pt idx="10796">
                  <c:v>821</c:v>
                </c:pt>
                <c:pt idx="10797">
                  <c:v>927</c:v>
                </c:pt>
                <c:pt idx="10798">
                  <c:v>815</c:v>
                </c:pt>
                <c:pt idx="10799">
                  <c:v>895</c:v>
                </c:pt>
                <c:pt idx="10800">
                  <c:v>863</c:v>
                </c:pt>
                <c:pt idx="10801">
                  <c:v>1025</c:v>
                </c:pt>
                <c:pt idx="10802">
                  <c:v>1607</c:v>
                </c:pt>
                <c:pt idx="10803">
                  <c:v>1562</c:v>
                </c:pt>
                <c:pt idx="10804">
                  <c:v>1624</c:v>
                </c:pt>
                <c:pt idx="10805">
                  <c:v>1655</c:v>
                </c:pt>
                <c:pt idx="10806">
                  <c:v>1752</c:v>
                </c:pt>
                <c:pt idx="10807">
                  <c:v>1535</c:v>
                </c:pt>
                <c:pt idx="10808">
                  <c:v>1597</c:v>
                </c:pt>
                <c:pt idx="10809">
                  <c:v>1702</c:v>
                </c:pt>
                <c:pt idx="10810">
                  <c:v>1534</c:v>
                </c:pt>
                <c:pt idx="10811">
                  <c:v>1389</c:v>
                </c:pt>
                <c:pt idx="10812">
                  <c:v>1134</c:v>
                </c:pt>
                <c:pt idx="10813">
                  <c:v>1089</c:v>
                </c:pt>
                <c:pt idx="10814">
                  <c:v>1110</c:v>
                </c:pt>
                <c:pt idx="10815">
                  <c:v>1171</c:v>
                </c:pt>
                <c:pt idx="10816">
                  <c:v>1346</c:v>
                </c:pt>
                <c:pt idx="10817">
                  <c:v>1356</c:v>
                </c:pt>
                <c:pt idx="10818">
                  <c:v>1241</c:v>
                </c:pt>
                <c:pt idx="10819">
                  <c:v>1234</c:v>
                </c:pt>
                <c:pt idx="10820">
                  <c:v>967</c:v>
                </c:pt>
                <c:pt idx="10821">
                  <c:v>966</c:v>
                </c:pt>
                <c:pt idx="10822">
                  <c:v>998</c:v>
                </c:pt>
                <c:pt idx="10823">
                  <c:v>1072</c:v>
                </c:pt>
                <c:pt idx="10824">
                  <c:v>1287</c:v>
                </c:pt>
                <c:pt idx="10825">
                  <c:v>1371</c:v>
                </c:pt>
                <c:pt idx="10826">
                  <c:v>1527</c:v>
                </c:pt>
                <c:pt idx="10827">
                  <c:v>1605</c:v>
                </c:pt>
                <c:pt idx="10828">
                  <c:v>1638</c:v>
                </c:pt>
                <c:pt idx="10829">
                  <c:v>1673</c:v>
                </c:pt>
                <c:pt idx="10830">
                  <c:v>1738</c:v>
                </c:pt>
                <c:pt idx="10831">
                  <c:v>1507</c:v>
                </c:pt>
                <c:pt idx="10832">
                  <c:v>1358</c:v>
                </c:pt>
                <c:pt idx="10833">
                  <c:v>1676</c:v>
                </c:pt>
                <c:pt idx="10834">
                  <c:v>1604</c:v>
                </c:pt>
                <c:pt idx="10835">
                  <c:v>1550</c:v>
                </c:pt>
                <c:pt idx="10836">
                  <c:v>1804</c:v>
                </c:pt>
                <c:pt idx="10837">
                  <c:v>1753</c:v>
                </c:pt>
                <c:pt idx="10838">
                  <c:v>1725</c:v>
                </c:pt>
                <c:pt idx="10839">
                  <c:v>1663</c:v>
                </c:pt>
                <c:pt idx="10840">
                  <c:v>1749</c:v>
                </c:pt>
                <c:pt idx="10841">
                  <c:v>1454</c:v>
                </c:pt>
                <c:pt idx="10842">
                  <c:v>1687</c:v>
                </c:pt>
                <c:pt idx="10843">
                  <c:v>1760</c:v>
                </c:pt>
                <c:pt idx="10844">
                  <c:v>1744</c:v>
                </c:pt>
                <c:pt idx="10845">
                  <c:v>1534</c:v>
                </c:pt>
                <c:pt idx="10846">
                  <c:v>1493</c:v>
                </c:pt>
                <c:pt idx="10847">
                  <c:v>-1782</c:v>
                </c:pt>
                <c:pt idx="10848">
                  <c:v>-1502</c:v>
                </c:pt>
                <c:pt idx="10849">
                  <c:v>-1204</c:v>
                </c:pt>
                <c:pt idx="10850">
                  <c:v>-1133</c:v>
                </c:pt>
                <c:pt idx="10851">
                  <c:v>-1140</c:v>
                </c:pt>
                <c:pt idx="10852">
                  <c:v>-1198</c:v>
                </c:pt>
                <c:pt idx="10853">
                  <c:v>-1273</c:v>
                </c:pt>
                <c:pt idx="10854">
                  <c:v>-1267</c:v>
                </c:pt>
                <c:pt idx="10855">
                  <c:v>-880</c:v>
                </c:pt>
                <c:pt idx="10856">
                  <c:v>-1184</c:v>
                </c:pt>
                <c:pt idx="10857">
                  <c:v>-1229</c:v>
                </c:pt>
                <c:pt idx="10858">
                  <c:v>-1410</c:v>
                </c:pt>
                <c:pt idx="10859">
                  <c:v>-1189</c:v>
                </c:pt>
                <c:pt idx="10860">
                  <c:v>-1139</c:v>
                </c:pt>
                <c:pt idx="10861">
                  <c:v>-748</c:v>
                </c:pt>
                <c:pt idx="10862">
                  <c:v>-557</c:v>
                </c:pt>
                <c:pt idx="10863">
                  <c:v>-698</c:v>
                </c:pt>
                <c:pt idx="10864">
                  <c:v>-589</c:v>
                </c:pt>
                <c:pt idx="10865">
                  <c:v>-666</c:v>
                </c:pt>
                <c:pt idx="10866">
                  <c:v>-796</c:v>
                </c:pt>
                <c:pt idx="10867">
                  <c:v>-1025</c:v>
                </c:pt>
                <c:pt idx="10868">
                  <c:v>-1097</c:v>
                </c:pt>
                <c:pt idx="10869">
                  <c:v>-1078</c:v>
                </c:pt>
                <c:pt idx="10870">
                  <c:v>-915</c:v>
                </c:pt>
                <c:pt idx="10871">
                  <c:v>-1110</c:v>
                </c:pt>
                <c:pt idx="10872">
                  <c:v>-945</c:v>
                </c:pt>
                <c:pt idx="10873">
                  <c:v>-812</c:v>
                </c:pt>
                <c:pt idx="10874">
                  <c:v>-619</c:v>
                </c:pt>
                <c:pt idx="10875">
                  <c:v>-622</c:v>
                </c:pt>
                <c:pt idx="10876">
                  <c:v>-624</c:v>
                </c:pt>
                <c:pt idx="10877">
                  <c:v>-641</c:v>
                </c:pt>
                <c:pt idx="10878">
                  <c:v>-695</c:v>
                </c:pt>
                <c:pt idx="10879">
                  <c:v>-565</c:v>
                </c:pt>
                <c:pt idx="10880">
                  <c:v>-593</c:v>
                </c:pt>
                <c:pt idx="10881">
                  <c:v>-598</c:v>
                </c:pt>
                <c:pt idx="10882">
                  <c:v>-609</c:v>
                </c:pt>
                <c:pt idx="10883">
                  <c:v>-780</c:v>
                </c:pt>
                <c:pt idx="10884">
                  <c:v>-847</c:v>
                </c:pt>
                <c:pt idx="10885">
                  <c:v>-859</c:v>
                </c:pt>
                <c:pt idx="10886">
                  <c:v>-884</c:v>
                </c:pt>
                <c:pt idx="10887">
                  <c:v>-972</c:v>
                </c:pt>
                <c:pt idx="10888">
                  <c:v>-703</c:v>
                </c:pt>
                <c:pt idx="10889">
                  <c:v>-662</c:v>
                </c:pt>
                <c:pt idx="10890">
                  <c:v>-693</c:v>
                </c:pt>
                <c:pt idx="10891">
                  <c:v>-847</c:v>
                </c:pt>
                <c:pt idx="10892">
                  <c:v>-963</c:v>
                </c:pt>
                <c:pt idx="10893">
                  <c:v>-886</c:v>
                </c:pt>
                <c:pt idx="10894">
                  <c:v>-1057</c:v>
                </c:pt>
                <c:pt idx="10895">
                  <c:v>-1368</c:v>
                </c:pt>
                <c:pt idx="10896">
                  <c:v>-1453</c:v>
                </c:pt>
                <c:pt idx="10897">
                  <c:v>-1206</c:v>
                </c:pt>
                <c:pt idx="10898">
                  <c:v>-1000</c:v>
                </c:pt>
                <c:pt idx="10899">
                  <c:v>-1132</c:v>
                </c:pt>
                <c:pt idx="10900">
                  <c:v>-1195</c:v>
                </c:pt>
                <c:pt idx="10901">
                  <c:v>-1191</c:v>
                </c:pt>
                <c:pt idx="10902">
                  <c:v>-1071</c:v>
                </c:pt>
                <c:pt idx="10903">
                  <c:v>-1312</c:v>
                </c:pt>
                <c:pt idx="10904">
                  <c:v>-1192</c:v>
                </c:pt>
                <c:pt idx="10905">
                  <c:v>-1</c:v>
                </c:pt>
                <c:pt idx="10906">
                  <c:v>71</c:v>
                </c:pt>
                <c:pt idx="10907">
                  <c:v>-336</c:v>
                </c:pt>
                <c:pt idx="10908">
                  <c:v>-1370</c:v>
                </c:pt>
                <c:pt idx="10909">
                  <c:v>-1074</c:v>
                </c:pt>
                <c:pt idx="10910">
                  <c:v>-1275</c:v>
                </c:pt>
                <c:pt idx="10911">
                  <c:v>-1437</c:v>
                </c:pt>
                <c:pt idx="10912">
                  <c:v>-1540</c:v>
                </c:pt>
                <c:pt idx="10913">
                  <c:v>-1498</c:v>
                </c:pt>
                <c:pt idx="10914">
                  <c:v>-1420</c:v>
                </c:pt>
                <c:pt idx="10915">
                  <c:v>-1432</c:v>
                </c:pt>
                <c:pt idx="10916">
                  <c:v>-1447</c:v>
                </c:pt>
                <c:pt idx="10917">
                  <c:v>-1566</c:v>
                </c:pt>
                <c:pt idx="10918">
                  <c:v>-1315</c:v>
                </c:pt>
                <c:pt idx="10944">
                  <c:v>-1148</c:v>
                </c:pt>
                <c:pt idx="10945">
                  <c:v>-1177</c:v>
                </c:pt>
                <c:pt idx="10946">
                  <c:v>-1235</c:v>
                </c:pt>
                <c:pt idx="10947">
                  <c:v>-1361</c:v>
                </c:pt>
                <c:pt idx="10948">
                  <c:v>-1430</c:v>
                </c:pt>
                <c:pt idx="10949">
                  <c:v>-1419</c:v>
                </c:pt>
                <c:pt idx="10950">
                  <c:v>-1424</c:v>
                </c:pt>
                <c:pt idx="10951">
                  <c:v>-1383</c:v>
                </c:pt>
                <c:pt idx="10952">
                  <c:v>-1185</c:v>
                </c:pt>
                <c:pt idx="10953">
                  <c:v>-1286</c:v>
                </c:pt>
                <c:pt idx="10954">
                  <c:v>-1353</c:v>
                </c:pt>
                <c:pt idx="10955">
                  <c:v>-1683</c:v>
                </c:pt>
                <c:pt idx="10956">
                  <c:v>-1391</c:v>
                </c:pt>
                <c:pt idx="10957">
                  <c:v>-860</c:v>
                </c:pt>
                <c:pt idx="10958">
                  <c:v>-471</c:v>
                </c:pt>
                <c:pt idx="10959">
                  <c:v>-735</c:v>
                </c:pt>
                <c:pt idx="10960">
                  <c:v>-836</c:v>
                </c:pt>
                <c:pt idx="10961">
                  <c:v>-755</c:v>
                </c:pt>
                <c:pt idx="10962">
                  <c:v>-842</c:v>
                </c:pt>
                <c:pt idx="10963">
                  <c:v>-987</c:v>
                </c:pt>
                <c:pt idx="10964">
                  <c:v>-1035</c:v>
                </c:pt>
                <c:pt idx="10965">
                  <c:v>-1300</c:v>
                </c:pt>
                <c:pt idx="10966">
                  <c:v>-1263</c:v>
                </c:pt>
                <c:pt idx="10967">
                  <c:v>-1121</c:v>
                </c:pt>
                <c:pt idx="10968">
                  <c:v>-1198</c:v>
                </c:pt>
                <c:pt idx="10969">
                  <c:v>-1373</c:v>
                </c:pt>
                <c:pt idx="10970">
                  <c:v>-1356</c:v>
                </c:pt>
                <c:pt idx="10971">
                  <c:v>-1609</c:v>
                </c:pt>
                <c:pt idx="10972">
                  <c:v>-2106</c:v>
                </c:pt>
                <c:pt idx="10973">
                  <c:v>-2138</c:v>
                </c:pt>
                <c:pt idx="10974">
                  <c:v>-2208</c:v>
                </c:pt>
                <c:pt idx="10975">
                  <c:v>-2215</c:v>
                </c:pt>
                <c:pt idx="10976">
                  <c:v>-2157</c:v>
                </c:pt>
                <c:pt idx="10977">
                  <c:v>-2939</c:v>
                </c:pt>
                <c:pt idx="10978">
                  <c:v>-3135</c:v>
                </c:pt>
                <c:pt idx="10979">
                  <c:v>-3046</c:v>
                </c:pt>
                <c:pt idx="10980">
                  <c:v>-2603</c:v>
                </c:pt>
                <c:pt idx="10981">
                  <c:v>-2409</c:v>
                </c:pt>
                <c:pt idx="10982">
                  <c:v>-2401</c:v>
                </c:pt>
                <c:pt idx="10983">
                  <c:v>-2322</c:v>
                </c:pt>
                <c:pt idx="10984">
                  <c:v>-2075</c:v>
                </c:pt>
                <c:pt idx="10985">
                  <c:v>-1951</c:v>
                </c:pt>
                <c:pt idx="10986">
                  <c:v>-1884</c:v>
                </c:pt>
                <c:pt idx="10987">
                  <c:v>-1551</c:v>
                </c:pt>
                <c:pt idx="10988">
                  <c:v>-1858</c:v>
                </c:pt>
                <c:pt idx="10989">
                  <c:v>-2008</c:v>
                </c:pt>
                <c:pt idx="10990">
                  <c:v>-1859</c:v>
                </c:pt>
                <c:pt idx="10991">
                  <c:v>-1840</c:v>
                </c:pt>
                <c:pt idx="10992">
                  <c:v>-1933</c:v>
                </c:pt>
                <c:pt idx="10993">
                  <c:v>-1745</c:v>
                </c:pt>
                <c:pt idx="10994">
                  <c:v>-1680</c:v>
                </c:pt>
                <c:pt idx="10995">
                  <c:v>-1660</c:v>
                </c:pt>
                <c:pt idx="10996">
                  <c:v>-2082</c:v>
                </c:pt>
                <c:pt idx="10997">
                  <c:v>-2150</c:v>
                </c:pt>
                <c:pt idx="10998">
                  <c:v>-2263</c:v>
                </c:pt>
                <c:pt idx="10999">
                  <c:v>-2268</c:v>
                </c:pt>
                <c:pt idx="11000">
                  <c:v>-2689</c:v>
                </c:pt>
                <c:pt idx="11001">
                  <c:v>-2528</c:v>
                </c:pt>
                <c:pt idx="11002">
                  <c:v>-2802</c:v>
                </c:pt>
                <c:pt idx="11003">
                  <c:v>-2516</c:v>
                </c:pt>
                <c:pt idx="11004">
                  <c:v>-2100</c:v>
                </c:pt>
                <c:pt idx="11005">
                  <c:v>-2155</c:v>
                </c:pt>
                <c:pt idx="11006">
                  <c:v>-1962</c:v>
                </c:pt>
                <c:pt idx="11007">
                  <c:v>-1790</c:v>
                </c:pt>
                <c:pt idx="11008">
                  <c:v>-1757</c:v>
                </c:pt>
                <c:pt idx="11009">
                  <c:v>-1840</c:v>
                </c:pt>
                <c:pt idx="11010">
                  <c:v>-1742</c:v>
                </c:pt>
                <c:pt idx="11011">
                  <c:v>-1809</c:v>
                </c:pt>
                <c:pt idx="11012">
                  <c:v>-1810</c:v>
                </c:pt>
                <c:pt idx="11013">
                  <c:v>-1811</c:v>
                </c:pt>
                <c:pt idx="11014">
                  <c:v>-1940</c:v>
                </c:pt>
                <c:pt idx="11015">
                  <c:v>-1916</c:v>
                </c:pt>
                <c:pt idx="11016">
                  <c:v>-2039</c:v>
                </c:pt>
                <c:pt idx="11017">
                  <c:v>-2162</c:v>
                </c:pt>
                <c:pt idx="11018">
                  <c:v>-2013</c:v>
                </c:pt>
                <c:pt idx="11019">
                  <c:v>-1997</c:v>
                </c:pt>
                <c:pt idx="11020">
                  <c:v>-2035</c:v>
                </c:pt>
                <c:pt idx="11021">
                  <c:v>-2155</c:v>
                </c:pt>
                <c:pt idx="11022">
                  <c:v>-2417</c:v>
                </c:pt>
                <c:pt idx="11023">
                  <c:v>-2518</c:v>
                </c:pt>
                <c:pt idx="11024">
                  <c:v>-2618</c:v>
                </c:pt>
                <c:pt idx="11025">
                  <c:v>-2509</c:v>
                </c:pt>
                <c:pt idx="11026">
                  <c:v>-2531</c:v>
                </c:pt>
                <c:pt idx="11027">
                  <c:v>-2693</c:v>
                </c:pt>
                <c:pt idx="11028">
                  <c:v>-2491</c:v>
                </c:pt>
                <c:pt idx="11029">
                  <c:v>-2632</c:v>
                </c:pt>
                <c:pt idx="11030">
                  <c:v>-2432</c:v>
                </c:pt>
                <c:pt idx="11031">
                  <c:v>-2107</c:v>
                </c:pt>
                <c:pt idx="11032">
                  <c:v>-2058</c:v>
                </c:pt>
                <c:pt idx="11033">
                  <c:v>-2041</c:v>
                </c:pt>
                <c:pt idx="11034">
                  <c:v>-2074</c:v>
                </c:pt>
                <c:pt idx="11035">
                  <c:v>-2118</c:v>
                </c:pt>
                <c:pt idx="11036">
                  <c:v>-2246</c:v>
                </c:pt>
                <c:pt idx="11037">
                  <c:v>-2252</c:v>
                </c:pt>
                <c:pt idx="11038">
                  <c:v>-2171</c:v>
                </c:pt>
                <c:pt idx="11039">
                  <c:v>-1838</c:v>
                </c:pt>
                <c:pt idx="11040">
                  <c:v>-1338</c:v>
                </c:pt>
                <c:pt idx="11041">
                  <c:v>-1667</c:v>
                </c:pt>
                <c:pt idx="11042">
                  <c:v>-1752</c:v>
                </c:pt>
                <c:pt idx="11043">
                  <c:v>-1812</c:v>
                </c:pt>
                <c:pt idx="11044">
                  <c:v>-1173</c:v>
                </c:pt>
                <c:pt idx="11045">
                  <c:v>-1514</c:v>
                </c:pt>
                <c:pt idx="11046">
                  <c:v>-1557</c:v>
                </c:pt>
                <c:pt idx="11047">
                  <c:v>-1435</c:v>
                </c:pt>
                <c:pt idx="11048">
                  <c:v>-1596</c:v>
                </c:pt>
                <c:pt idx="11049">
                  <c:v>-1410</c:v>
                </c:pt>
                <c:pt idx="11050">
                  <c:v>-1525</c:v>
                </c:pt>
                <c:pt idx="11051">
                  <c:v>-1829</c:v>
                </c:pt>
                <c:pt idx="11052">
                  <c:v>-1315</c:v>
                </c:pt>
                <c:pt idx="11053">
                  <c:v>-1162</c:v>
                </c:pt>
                <c:pt idx="11054">
                  <c:v>-1220</c:v>
                </c:pt>
                <c:pt idx="11055">
                  <c:v>-1067</c:v>
                </c:pt>
                <c:pt idx="11056">
                  <c:v>-924</c:v>
                </c:pt>
                <c:pt idx="11057">
                  <c:v>-902</c:v>
                </c:pt>
                <c:pt idx="11058">
                  <c:v>-1289</c:v>
                </c:pt>
                <c:pt idx="11059">
                  <c:v>-1400</c:v>
                </c:pt>
                <c:pt idx="11060">
                  <c:v>-1369</c:v>
                </c:pt>
                <c:pt idx="11061">
                  <c:v>-1556</c:v>
                </c:pt>
                <c:pt idx="11062">
                  <c:v>-1475</c:v>
                </c:pt>
                <c:pt idx="11063">
                  <c:v>-1307</c:v>
                </c:pt>
                <c:pt idx="11064">
                  <c:v>-1602</c:v>
                </c:pt>
                <c:pt idx="11065">
                  <c:v>-1427</c:v>
                </c:pt>
                <c:pt idx="11066">
                  <c:v>-1253</c:v>
                </c:pt>
                <c:pt idx="11067">
                  <c:v>-1169</c:v>
                </c:pt>
                <c:pt idx="11068">
                  <c:v>-817</c:v>
                </c:pt>
                <c:pt idx="11069">
                  <c:v>-698</c:v>
                </c:pt>
                <c:pt idx="11070">
                  <c:v>-549</c:v>
                </c:pt>
                <c:pt idx="11071">
                  <c:v>-557</c:v>
                </c:pt>
                <c:pt idx="11072">
                  <c:v>-481</c:v>
                </c:pt>
                <c:pt idx="11073">
                  <c:v>-598</c:v>
                </c:pt>
                <c:pt idx="11074">
                  <c:v>-717</c:v>
                </c:pt>
                <c:pt idx="11075">
                  <c:v>-787</c:v>
                </c:pt>
                <c:pt idx="11076">
                  <c:v>-515</c:v>
                </c:pt>
                <c:pt idx="11077">
                  <c:v>-665</c:v>
                </c:pt>
                <c:pt idx="11078">
                  <c:v>-549</c:v>
                </c:pt>
                <c:pt idx="11079">
                  <c:v>-621</c:v>
                </c:pt>
                <c:pt idx="11080">
                  <c:v>-729</c:v>
                </c:pt>
                <c:pt idx="11081">
                  <c:v>-839</c:v>
                </c:pt>
                <c:pt idx="11082">
                  <c:v>-882</c:v>
                </c:pt>
                <c:pt idx="11083">
                  <c:v>-937</c:v>
                </c:pt>
                <c:pt idx="11084">
                  <c:v>-1126</c:v>
                </c:pt>
                <c:pt idx="11085">
                  <c:v>-1146</c:v>
                </c:pt>
                <c:pt idx="11086">
                  <c:v>-795</c:v>
                </c:pt>
                <c:pt idx="11087">
                  <c:v>-795</c:v>
                </c:pt>
                <c:pt idx="11088">
                  <c:v>-1100</c:v>
                </c:pt>
                <c:pt idx="11089">
                  <c:v>-904</c:v>
                </c:pt>
                <c:pt idx="11090">
                  <c:v>-988</c:v>
                </c:pt>
                <c:pt idx="11091">
                  <c:v>-1323</c:v>
                </c:pt>
                <c:pt idx="11092">
                  <c:v>-1541</c:v>
                </c:pt>
                <c:pt idx="11093">
                  <c:v>-1420</c:v>
                </c:pt>
                <c:pt idx="11094">
                  <c:v>-1384</c:v>
                </c:pt>
                <c:pt idx="11095">
                  <c:v>-1296</c:v>
                </c:pt>
                <c:pt idx="11096">
                  <c:v>-1108</c:v>
                </c:pt>
                <c:pt idx="11097">
                  <c:v>-567</c:v>
                </c:pt>
                <c:pt idx="11098">
                  <c:v>-592</c:v>
                </c:pt>
                <c:pt idx="11099">
                  <c:v>-699</c:v>
                </c:pt>
                <c:pt idx="11100">
                  <c:v>-1018</c:v>
                </c:pt>
                <c:pt idx="11101">
                  <c:v>-833</c:v>
                </c:pt>
                <c:pt idx="11102">
                  <c:v>-1724</c:v>
                </c:pt>
                <c:pt idx="11103">
                  <c:v>-1753</c:v>
                </c:pt>
                <c:pt idx="11104">
                  <c:v>-1745</c:v>
                </c:pt>
                <c:pt idx="11105">
                  <c:v>-1698</c:v>
                </c:pt>
                <c:pt idx="11106">
                  <c:v>-1724</c:v>
                </c:pt>
                <c:pt idx="11107">
                  <c:v>-1749</c:v>
                </c:pt>
                <c:pt idx="11108">
                  <c:v>-1614</c:v>
                </c:pt>
                <c:pt idx="11109">
                  <c:v>-1888</c:v>
                </c:pt>
                <c:pt idx="11110">
                  <c:v>-1812</c:v>
                </c:pt>
                <c:pt idx="11111">
                  <c:v>-1657</c:v>
                </c:pt>
                <c:pt idx="11112">
                  <c:v>-1686</c:v>
                </c:pt>
                <c:pt idx="11113">
                  <c:v>-1718</c:v>
                </c:pt>
                <c:pt idx="11114">
                  <c:v>-1660</c:v>
                </c:pt>
                <c:pt idx="11115">
                  <c:v>-1559</c:v>
                </c:pt>
                <c:pt idx="11116">
                  <c:v>-1641</c:v>
                </c:pt>
                <c:pt idx="11117">
                  <c:v>-1770</c:v>
                </c:pt>
                <c:pt idx="11118">
                  <c:v>-1829</c:v>
                </c:pt>
                <c:pt idx="11119">
                  <c:v>-1674</c:v>
                </c:pt>
                <c:pt idx="11120">
                  <c:v>-1723</c:v>
                </c:pt>
                <c:pt idx="11121">
                  <c:v>-1500</c:v>
                </c:pt>
                <c:pt idx="11122">
                  <c:v>-1433</c:v>
                </c:pt>
                <c:pt idx="11123">
                  <c:v>-1626</c:v>
                </c:pt>
                <c:pt idx="11124">
                  <c:v>-1713</c:v>
                </c:pt>
                <c:pt idx="11125">
                  <c:v>-1903</c:v>
                </c:pt>
                <c:pt idx="11126">
                  <c:v>-1958</c:v>
                </c:pt>
                <c:pt idx="11127">
                  <c:v>-1937</c:v>
                </c:pt>
                <c:pt idx="11128">
                  <c:v>-1801</c:v>
                </c:pt>
                <c:pt idx="11129">
                  <c:v>-1607</c:v>
                </c:pt>
                <c:pt idx="11130">
                  <c:v>-1708</c:v>
                </c:pt>
                <c:pt idx="11131">
                  <c:v>-1576</c:v>
                </c:pt>
                <c:pt idx="11132">
                  <c:v>-1711</c:v>
                </c:pt>
                <c:pt idx="11133">
                  <c:v>-1737</c:v>
                </c:pt>
                <c:pt idx="11134">
                  <c:v>-1641</c:v>
                </c:pt>
                <c:pt idx="11135">
                  <c:v>-1515</c:v>
                </c:pt>
                <c:pt idx="11136">
                  <c:v>-1582</c:v>
                </c:pt>
                <c:pt idx="11137">
                  <c:v>-1609</c:v>
                </c:pt>
                <c:pt idx="11138">
                  <c:v>-1665</c:v>
                </c:pt>
                <c:pt idx="11139">
                  <c:v>-1672</c:v>
                </c:pt>
                <c:pt idx="11140">
                  <c:v>-1719</c:v>
                </c:pt>
                <c:pt idx="11141">
                  <c:v>-1510</c:v>
                </c:pt>
                <c:pt idx="11142">
                  <c:v>-1453</c:v>
                </c:pt>
                <c:pt idx="11143">
                  <c:v>-1498</c:v>
                </c:pt>
                <c:pt idx="11144">
                  <c:v>-1506</c:v>
                </c:pt>
                <c:pt idx="11145">
                  <c:v>-1647</c:v>
                </c:pt>
                <c:pt idx="11146">
                  <c:v>-1613</c:v>
                </c:pt>
                <c:pt idx="11147">
                  <c:v>-1678</c:v>
                </c:pt>
                <c:pt idx="11148">
                  <c:v>-1474</c:v>
                </c:pt>
                <c:pt idx="11149">
                  <c:v>-1300</c:v>
                </c:pt>
                <c:pt idx="11150">
                  <c:v>-1279</c:v>
                </c:pt>
                <c:pt idx="11151">
                  <c:v>-1443</c:v>
                </c:pt>
                <c:pt idx="11152">
                  <c:v>-1683</c:v>
                </c:pt>
                <c:pt idx="11153">
                  <c:v>-1624</c:v>
                </c:pt>
                <c:pt idx="11154">
                  <c:v>-1658</c:v>
                </c:pt>
                <c:pt idx="11155">
                  <c:v>-1613</c:v>
                </c:pt>
                <c:pt idx="11156">
                  <c:v>-1582</c:v>
                </c:pt>
                <c:pt idx="11157">
                  <c:v>-1931</c:v>
                </c:pt>
                <c:pt idx="11158">
                  <c:v>-1588</c:v>
                </c:pt>
                <c:pt idx="11159">
                  <c:v>-1281</c:v>
                </c:pt>
                <c:pt idx="11160">
                  <c:v>-1166</c:v>
                </c:pt>
                <c:pt idx="11161">
                  <c:v>-429</c:v>
                </c:pt>
                <c:pt idx="11162">
                  <c:v>-713</c:v>
                </c:pt>
                <c:pt idx="11163">
                  <c:v>-454</c:v>
                </c:pt>
                <c:pt idx="11164">
                  <c:v>337</c:v>
                </c:pt>
                <c:pt idx="11165">
                  <c:v>366</c:v>
                </c:pt>
                <c:pt idx="11166">
                  <c:v>655</c:v>
                </c:pt>
                <c:pt idx="11167">
                  <c:v>516</c:v>
                </c:pt>
                <c:pt idx="11168">
                  <c:v>866</c:v>
                </c:pt>
                <c:pt idx="11169">
                  <c:v>1194</c:v>
                </c:pt>
                <c:pt idx="11170">
                  <c:v>621</c:v>
                </c:pt>
                <c:pt idx="11171">
                  <c:v>429</c:v>
                </c:pt>
                <c:pt idx="11172">
                  <c:v>-117</c:v>
                </c:pt>
                <c:pt idx="11173">
                  <c:v>-504</c:v>
                </c:pt>
                <c:pt idx="11174">
                  <c:v>-1351</c:v>
                </c:pt>
                <c:pt idx="11175">
                  <c:v>-1444</c:v>
                </c:pt>
                <c:pt idx="11176">
                  <c:v>-1297</c:v>
                </c:pt>
                <c:pt idx="11177">
                  <c:v>-1088</c:v>
                </c:pt>
                <c:pt idx="11178">
                  <c:v>-1044</c:v>
                </c:pt>
                <c:pt idx="11179">
                  <c:v>-971</c:v>
                </c:pt>
                <c:pt idx="11180">
                  <c:v>-839</c:v>
                </c:pt>
                <c:pt idx="11181">
                  <c:v>-630</c:v>
                </c:pt>
                <c:pt idx="11182">
                  <c:v>-605</c:v>
                </c:pt>
                <c:pt idx="11183">
                  <c:v>-484</c:v>
                </c:pt>
                <c:pt idx="11184">
                  <c:v>-439</c:v>
                </c:pt>
                <c:pt idx="11185">
                  <c:v>-556</c:v>
                </c:pt>
                <c:pt idx="11186">
                  <c:v>-762</c:v>
                </c:pt>
                <c:pt idx="11187">
                  <c:v>-798</c:v>
                </c:pt>
                <c:pt idx="11188">
                  <c:v>1067</c:v>
                </c:pt>
                <c:pt idx="11189">
                  <c:v>930</c:v>
                </c:pt>
                <c:pt idx="11190">
                  <c:v>942</c:v>
                </c:pt>
                <c:pt idx="11191">
                  <c:v>853</c:v>
                </c:pt>
                <c:pt idx="11192">
                  <c:v>849</c:v>
                </c:pt>
                <c:pt idx="11193">
                  <c:v>177</c:v>
                </c:pt>
                <c:pt idx="11194">
                  <c:v>18</c:v>
                </c:pt>
                <c:pt idx="11195">
                  <c:v>130</c:v>
                </c:pt>
                <c:pt idx="11196">
                  <c:v>-640</c:v>
                </c:pt>
                <c:pt idx="11197">
                  <c:v>-81</c:v>
                </c:pt>
                <c:pt idx="11198">
                  <c:v>-774</c:v>
                </c:pt>
                <c:pt idx="11199">
                  <c:v>-904</c:v>
                </c:pt>
                <c:pt idx="11200">
                  <c:v>-288</c:v>
                </c:pt>
                <c:pt idx="11201">
                  <c:v>59</c:v>
                </c:pt>
                <c:pt idx="11202">
                  <c:v>142</c:v>
                </c:pt>
                <c:pt idx="11203">
                  <c:v>8</c:v>
                </c:pt>
                <c:pt idx="11204">
                  <c:v>-153</c:v>
                </c:pt>
                <c:pt idx="11205">
                  <c:v>124</c:v>
                </c:pt>
                <c:pt idx="11206">
                  <c:v>306</c:v>
                </c:pt>
                <c:pt idx="11207">
                  <c:v>304</c:v>
                </c:pt>
                <c:pt idx="11208">
                  <c:v>336</c:v>
                </c:pt>
                <c:pt idx="11209">
                  <c:v>511</c:v>
                </c:pt>
                <c:pt idx="11210">
                  <c:v>354</c:v>
                </c:pt>
                <c:pt idx="11211">
                  <c:v>283</c:v>
                </c:pt>
                <c:pt idx="11212">
                  <c:v>-95</c:v>
                </c:pt>
                <c:pt idx="11213">
                  <c:v>-135</c:v>
                </c:pt>
                <c:pt idx="11214">
                  <c:v>-117</c:v>
                </c:pt>
                <c:pt idx="11215">
                  <c:v>-63</c:v>
                </c:pt>
                <c:pt idx="11216">
                  <c:v>-1</c:v>
                </c:pt>
                <c:pt idx="11217">
                  <c:v>93</c:v>
                </c:pt>
                <c:pt idx="11218">
                  <c:v>8</c:v>
                </c:pt>
                <c:pt idx="11219">
                  <c:v>171</c:v>
                </c:pt>
                <c:pt idx="11220">
                  <c:v>44</c:v>
                </c:pt>
                <c:pt idx="11221">
                  <c:v>100</c:v>
                </c:pt>
                <c:pt idx="11222">
                  <c:v>166</c:v>
                </c:pt>
                <c:pt idx="11223">
                  <c:v>143</c:v>
                </c:pt>
                <c:pt idx="11224">
                  <c:v>127</c:v>
                </c:pt>
                <c:pt idx="11225">
                  <c:v>56</c:v>
                </c:pt>
                <c:pt idx="11226">
                  <c:v>102</c:v>
                </c:pt>
                <c:pt idx="11227">
                  <c:v>-2</c:v>
                </c:pt>
                <c:pt idx="11228">
                  <c:v>2</c:v>
                </c:pt>
                <c:pt idx="11229">
                  <c:v>-104</c:v>
                </c:pt>
                <c:pt idx="11230">
                  <c:v>-14</c:v>
                </c:pt>
                <c:pt idx="11231">
                  <c:v>16</c:v>
                </c:pt>
                <c:pt idx="11232">
                  <c:v>37</c:v>
                </c:pt>
                <c:pt idx="11233">
                  <c:v>19</c:v>
                </c:pt>
                <c:pt idx="11234">
                  <c:v>-122</c:v>
                </c:pt>
                <c:pt idx="11235">
                  <c:v>-165</c:v>
                </c:pt>
                <c:pt idx="11236">
                  <c:v>159</c:v>
                </c:pt>
                <c:pt idx="11237">
                  <c:v>254</c:v>
                </c:pt>
                <c:pt idx="11238">
                  <c:v>307</c:v>
                </c:pt>
                <c:pt idx="11239">
                  <c:v>338</c:v>
                </c:pt>
                <c:pt idx="11240">
                  <c:v>380</c:v>
                </c:pt>
                <c:pt idx="11241">
                  <c:v>287</c:v>
                </c:pt>
                <c:pt idx="11242">
                  <c:v>261</c:v>
                </c:pt>
                <c:pt idx="11243">
                  <c:v>345</c:v>
                </c:pt>
                <c:pt idx="11244">
                  <c:v>429</c:v>
                </c:pt>
                <c:pt idx="11245">
                  <c:v>322</c:v>
                </c:pt>
                <c:pt idx="11246">
                  <c:v>401</c:v>
                </c:pt>
                <c:pt idx="11247">
                  <c:v>285</c:v>
                </c:pt>
                <c:pt idx="11248">
                  <c:v>280</c:v>
                </c:pt>
                <c:pt idx="11249">
                  <c:v>166</c:v>
                </c:pt>
                <c:pt idx="11250">
                  <c:v>143</c:v>
                </c:pt>
                <c:pt idx="11251">
                  <c:v>101</c:v>
                </c:pt>
                <c:pt idx="11252">
                  <c:v>-45</c:v>
                </c:pt>
                <c:pt idx="11253">
                  <c:v>-207</c:v>
                </c:pt>
                <c:pt idx="11254">
                  <c:v>-13</c:v>
                </c:pt>
                <c:pt idx="11255">
                  <c:v>-178</c:v>
                </c:pt>
                <c:pt idx="11256">
                  <c:v>-834</c:v>
                </c:pt>
                <c:pt idx="11257">
                  <c:v>-762</c:v>
                </c:pt>
                <c:pt idx="11258">
                  <c:v>-602</c:v>
                </c:pt>
                <c:pt idx="11259">
                  <c:v>-625</c:v>
                </c:pt>
                <c:pt idx="11260">
                  <c:v>-698</c:v>
                </c:pt>
                <c:pt idx="11261">
                  <c:v>-670</c:v>
                </c:pt>
                <c:pt idx="11262">
                  <c:v>-661</c:v>
                </c:pt>
                <c:pt idx="11263">
                  <c:v>-603</c:v>
                </c:pt>
                <c:pt idx="11264">
                  <c:v>-532</c:v>
                </c:pt>
                <c:pt idx="11265">
                  <c:v>-541</c:v>
                </c:pt>
                <c:pt idx="11266">
                  <c:v>-615</c:v>
                </c:pt>
                <c:pt idx="11267">
                  <c:v>-131</c:v>
                </c:pt>
                <c:pt idx="11268">
                  <c:v>-171</c:v>
                </c:pt>
                <c:pt idx="11269">
                  <c:v>-526</c:v>
                </c:pt>
                <c:pt idx="11270">
                  <c:v>-919</c:v>
                </c:pt>
                <c:pt idx="11271">
                  <c:v>-1122</c:v>
                </c:pt>
                <c:pt idx="11272">
                  <c:v>-1117</c:v>
                </c:pt>
                <c:pt idx="11273">
                  <c:v>-1305</c:v>
                </c:pt>
                <c:pt idx="11274">
                  <c:v>-1413</c:v>
                </c:pt>
                <c:pt idx="11275">
                  <c:v>-1508</c:v>
                </c:pt>
                <c:pt idx="11276">
                  <c:v>-1651</c:v>
                </c:pt>
                <c:pt idx="11277">
                  <c:v>-1362</c:v>
                </c:pt>
                <c:pt idx="11278">
                  <c:v>-1163</c:v>
                </c:pt>
                <c:pt idx="11279">
                  <c:v>-1036</c:v>
                </c:pt>
                <c:pt idx="11280">
                  <c:v>-1266</c:v>
                </c:pt>
                <c:pt idx="11281">
                  <c:v>-1298</c:v>
                </c:pt>
                <c:pt idx="11282">
                  <c:v>-934</c:v>
                </c:pt>
                <c:pt idx="11283">
                  <c:v>-962</c:v>
                </c:pt>
                <c:pt idx="11284">
                  <c:v>-1206</c:v>
                </c:pt>
                <c:pt idx="11285">
                  <c:v>-1169</c:v>
                </c:pt>
                <c:pt idx="11286">
                  <c:v>-1259</c:v>
                </c:pt>
                <c:pt idx="11287">
                  <c:v>-1271</c:v>
                </c:pt>
                <c:pt idx="11288">
                  <c:v>-855</c:v>
                </c:pt>
                <c:pt idx="11289">
                  <c:v>-877</c:v>
                </c:pt>
                <c:pt idx="11290">
                  <c:v>-1049</c:v>
                </c:pt>
                <c:pt idx="11291">
                  <c:v>-920</c:v>
                </c:pt>
                <c:pt idx="11292">
                  <c:v>-582</c:v>
                </c:pt>
                <c:pt idx="11293">
                  <c:v>-833</c:v>
                </c:pt>
                <c:pt idx="11294">
                  <c:v>-1165</c:v>
                </c:pt>
                <c:pt idx="11295">
                  <c:v>-1291</c:v>
                </c:pt>
                <c:pt idx="11296">
                  <c:v>-1344</c:v>
                </c:pt>
                <c:pt idx="11297">
                  <c:v>-1287</c:v>
                </c:pt>
                <c:pt idx="11298">
                  <c:v>-1256</c:v>
                </c:pt>
                <c:pt idx="11299">
                  <c:v>-1238</c:v>
                </c:pt>
                <c:pt idx="11300">
                  <c:v>-1153</c:v>
                </c:pt>
                <c:pt idx="11301">
                  <c:v>-1257</c:v>
                </c:pt>
                <c:pt idx="11302">
                  <c:v>-960</c:v>
                </c:pt>
                <c:pt idx="11303">
                  <c:v>-902</c:v>
                </c:pt>
                <c:pt idx="11304">
                  <c:v>-934</c:v>
                </c:pt>
                <c:pt idx="11305">
                  <c:v>-971</c:v>
                </c:pt>
                <c:pt idx="11306">
                  <c:v>-969</c:v>
                </c:pt>
                <c:pt idx="11307">
                  <c:v>-727</c:v>
                </c:pt>
                <c:pt idx="11308">
                  <c:v>-548</c:v>
                </c:pt>
                <c:pt idx="11309">
                  <c:v>-714</c:v>
                </c:pt>
                <c:pt idx="11310">
                  <c:v>-769</c:v>
                </c:pt>
                <c:pt idx="11311">
                  <c:v>-634</c:v>
                </c:pt>
                <c:pt idx="11312">
                  <c:v>-801</c:v>
                </c:pt>
                <c:pt idx="11313">
                  <c:v>-787</c:v>
                </c:pt>
                <c:pt idx="11314">
                  <c:v>-481</c:v>
                </c:pt>
                <c:pt idx="11315">
                  <c:v>-791</c:v>
                </c:pt>
                <c:pt idx="11316">
                  <c:v>-736</c:v>
                </c:pt>
                <c:pt idx="11317">
                  <c:v>-1171</c:v>
                </c:pt>
                <c:pt idx="11318">
                  <c:v>-1225</c:v>
                </c:pt>
                <c:pt idx="11319">
                  <c:v>-1326</c:v>
                </c:pt>
                <c:pt idx="11320">
                  <c:v>-1174</c:v>
                </c:pt>
                <c:pt idx="11321">
                  <c:v>-1229</c:v>
                </c:pt>
                <c:pt idx="11322">
                  <c:v>-1211</c:v>
                </c:pt>
                <c:pt idx="11323">
                  <c:v>-1362</c:v>
                </c:pt>
                <c:pt idx="11324">
                  <c:v>-1257</c:v>
                </c:pt>
                <c:pt idx="11325">
                  <c:v>-1187</c:v>
                </c:pt>
                <c:pt idx="11326">
                  <c:v>-1062</c:v>
                </c:pt>
                <c:pt idx="11327">
                  <c:v>-1008</c:v>
                </c:pt>
                <c:pt idx="11328">
                  <c:v>-1005</c:v>
                </c:pt>
                <c:pt idx="11329">
                  <c:v>-1051</c:v>
                </c:pt>
                <c:pt idx="11330">
                  <c:v>-1043</c:v>
                </c:pt>
                <c:pt idx="11331">
                  <c:v>-1088</c:v>
                </c:pt>
                <c:pt idx="11332">
                  <c:v>-1141</c:v>
                </c:pt>
                <c:pt idx="11333">
                  <c:v>-1057</c:v>
                </c:pt>
                <c:pt idx="11334">
                  <c:v>-1006</c:v>
                </c:pt>
                <c:pt idx="11335">
                  <c:v>-942</c:v>
                </c:pt>
                <c:pt idx="11336">
                  <c:v>-991</c:v>
                </c:pt>
                <c:pt idx="11337">
                  <c:v>-911</c:v>
                </c:pt>
                <c:pt idx="11338">
                  <c:v>-1042</c:v>
                </c:pt>
                <c:pt idx="11339">
                  <c:v>-1181</c:v>
                </c:pt>
                <c:pt idx="11340">
                  <c:v>-1522</c:v>
                </c:pt>
                <c:pt idx="11341">
                  <c:v>-1213</c:v>
                </c:pt>
                <c:pt idx="11342">
                  <c:v>-1355</c:v>
                </c:pt>
                <c:pt idx="11343">
                  <c:v>-1304</c:v>
                </c:pt>
                <c:pt idx="11344">
                  <c:v>-1101</c:v>
                </c:pt>
                <c:pt idx="11345">
                  <c:v>-1183</c:v>
                </c:pt>
                <c:pt idx="11346">
                  <c:v>-1245</c:v>
                </c:pt>
                <c:pt idx="11347">
                  <c:v>-1277</c:v>
                </c:pt>
                <c:pt idx="11348">
                  <c:v>-1480</c:v>
                </c:pt>
                <c:pt idx="11349">
                  <c:v>-1821</c:v>
                </c:pt>
                <c:pt idx="11350">
                  <c:v>-2040</c:v>
                </c:pt>
                <c:pt idx="11351">
                  <c:v>-1898</c:v>
                </c:pt>
                <c:pt idx="11352">
                  <c:v>-1847</c:v>
                </c:pt>
                <c:pt idx="11353">
                  <c:v>-1689</c:v>
                </c:pt>
                <c:pt idx="11354">
                  <c:v>-1760</c:v>
                </c:pt>
                <c:pt idx="11355">
                  <c:v>-1301</c:v>
                </c:pt>
                <c:pt idx="11356">
                  <c:v>-1848</c:v>
                </c:pt>
                <c:pt idx="11357">
                  <c:v>-1743</c:v>
                </c:pt>
                <c:pt idx="11358">
                  <c:v>-1658</c:v>
                </c:pt>
                <c:pt idx="11359">
                  <c:v>-1551</c:v>
                </c:pt>
                <c:pt idx="11360">
                  <c:v>-1554</c:v>
                </c:pt>
                <c:pt idx="11361">
                  <c:v>-1783</c:v>
                </c:pt>
                <c:pt idx="11362">
                  <c:v>-1618</c:v>
                </c:pt>
                <c:pt idx="11363">
                  <c:v>-1444</c:v>
                </c:pt>
                <c:pt idx="11364">
                  <c:v>-1487</c:v>
                </c:pt>
                <c:pt idx="11365">
                  <c:v>-1177</c:v>
                </c:pt>
                <c:pt idx="11366">
                  <c:v>-1570</c:v>
                </c:pt>
                <c:pt idx="11367">
                  <c:v>-1612</c:v>
                </c:pt>
                <c:pt idx="11368">
                  <c:v>-1741</c:v>
                </c:pt>
                <c:pt idx="11369">
                  <c:v>-1830</c:v>
                </c:pt>
                <c:pt idx="11370">
                  <c:v>-1876</c:v>
                </c:pt>
                <c:pt idx="11371">
                  <c:v>-2054</c:v>
                </c:pt>
                <c:pt idx="11372">
                  <c:v>-2139</c:v>
                </c:pt>
                <c:pt idx="11373">
                  <c:v>-2188</c:v>
                </c:pt>
                <c:pt idx="11374">
                  <c:v>-1974</c:v>
                </c:pt>
                <c:pt idx="11375">
                  <c:v>-1811</c:v>
                </c:pt>
                <c:pt idx="11376">
                  <c:v>-1936</c:v>
                </c:pt>
                <c:pt idx="11377">
                  <c:v>-1895</c:v>
                </c:pt>
                <c:pt idx="11378">
                  <c:v>-1796</c:v>
                </c:pt>
                <c:pt idx="11379">
                  <c:v>-1980</c:v>
                </c:pt>
                <c:pt idx="11380">
                  <c:v>-1104</c:v>
                </c:pt>
                <c:pt idx="11381">
                  <c:v>-1080</c:v>
                </c:pt>
                <c:pt idx="11382">
                  <c:v>-1108</c:v>
                </c:pt>
                <c:pt idx="11383">
                  <c:v>-1058</c:v>
                </c:pt>
                <c:pt idx="11384">
                  <c:v>-1091</c:v>
                </c:pt>
                <c:pt idx="11385">
                  <c:v>-1214</c:v>
                </c:pt>
                <c:pt idx="11386">
                  <c:v>-1073</c:v>
                </c:pt>
                <c:pt idx="11387">
                  <c:v>-871</c:v>
                </c:pt>
                <c:pt idx="11388">
                  <c:v>-934</c:v>
                </c:pt>
                <c:pt idx="11389">
                  <c:v>-1205</c:v>
                </c:pt>
                <c:pt idx="11390">
                  <c:v>-1234</c:v>
                </c:pt>
                <c:pt idx="11391">
                  <c:v>-1439</c:v>
                </c:pt>
                <c:pt idx="11392">
                  <c:v>-1251</c:v>
                </c:pt>
                <c:pt idx="11393">
                  <c:v>-934</c:v>
                </c:pt>
                <c:pt idx="11394">
                  <c:v>-969</c:v>
                </c:pt>
                <c:pt idx="11395">
                  <c:v>-966</c:v>
                </c:pt>
                <c:pt idx="11396">
                  <c:v>-1416</c:v>
                </c:pt>
                <c:pt idx="11397">
                  <c:v>-1402</c:v>
                </c:pt>
                <c:pt idx="11398">
                  <c:v>-1284</c:v>
                </c:pt>
                <c:pt idx="11399">
                  <c:v>-1246</c:v>
                </c:pt>
                <c:pt idx="11400">
                  <c:v>-1347</c:v>
                </c:pt>
                <c:pt idx="11401">
                  <c:v>-1130</c:v>
                </c:pt>
                <c:pt idx="11402">
                  <c:v>-945</c:v>
                </c:pt>
                <c:pt idx="11403">
                  <c:v>-834</c:v>
                </c:pt>
                <c:pt idx="11404">
                  <c:v>-1094</c:v>
                </c:pt>
                <c:pt idx="11405">
                  <c:v>-1402</c:v>
                </c:pt>
                <c:pt idx="11406">
                  <c:v>-1500</c:v>
                </c:pt>
                <c:pt idx="11407">
                  <c:v>-1468</c:v>
                </c:pt>
                <c:pt idx="11408">
                  <c:v>-1456</c:v>
                </c:pt>
                <c:pt idx="11409">
                  <c:v>-1626</c:v>
                </c:pt>
                <c:pt idx="11410">
                  <c:v>-1713</c:v>
                </c:pt>
                <c:pt idx="11411">
                  <c:v>-1701</c:v>
                </c:pt>
                <c:pt idx="11412">
                  <c:v>-1725</c:v>
                </c:pt>
                <c:pt idx="11413">
                  <c:v>-1635</c:v>
                </c:pt>
                <c:pt idx="11414">
                  <c:v>-1574</c:v>
                </c:pt>
                <c:pt idx="11415">
                  <c:v>-1346</c:v>
                </c:pt>
                <c:pt idx="11416">
                  <c:v>-1255</c:v>
                </c:pt>
                <c:pt idx="11417">
                  <c:v>-1250</c:v>
                </c:pt>
                <c:pt idx="11418">
                  <c:v>-1128</c:v>
                </c:pt>
                <c:pt idx="11419">
                  <c:v>-1473</c:v>
                </c:pt>
                <c:pt idx="11420">
                  <c:v>-1562</c:v>
                </c:pt>
                <c:pt idx="11421">
                  <c:v>-1866</c:v>
                </c:pt>
                <c:pt idx="11422">
                  <c:v>-1685</c:v>
                </c:pt>
                <c:pt idx="11423">
                  <c:v>-1482</c:v>
                </c:pt>
                <c:pt idx="11424">
                  <c:v>-1854</c:v>
                </c:pt>
                <c:pt idx="11425">
                  <c:v>-1842</c:v>
                </c:pt>
                <c:pt idx="11426">
                  <c:v>-1896</c:v>
                </c:pt>
                <c:pt idx="11427">
                  <c:v>-1855</c:v>
                </c:pt>
                <c:pt idx="11428">
                  <c:v>-1719</c:v>
                </c:pt>
                <c:pt idx="11429">
                  <c:v>-1675</c:v>
                </c:pt>
                <c:pt idx="11430">
                  <c:v>-1600</c:v>
                </c:pt>
                <c:pt idx="11431">
                  <c:v>-1584</c:v>
                </c:pt>
                <c:pt idx="11432">
                  <c:v>-1386</c:v>
                </c:pt>
                <c:pt idx="11433">
                  <c:v>-1397</c:v>
                </c:pt>
                <c:pt idx="11434">
                  <c:v>-1609</c:v>
                </c:pt>
                <c:pt idx="11435">
                  <c:v>-1362</c:v>
                </c:pt>
                <c:pt idx="11436">
                  <c:v>-1357</c:v>
                </c:pt>
                <c:pt idx="11437">
                  <c:v>-1308</c:v>
                </c:pt>
                <c:pt idx="11438">
                  <c:v>-1671</c:v>
                </c:pt>
                <c:pt idx="11439">
                  <c:v>-1516</c:v>
                </c:pt>
                <c:pt idx="11440">
                  <c:v>-1585</c:v>
                </c:pt>
                <c:pt idx="11441">
                  <c:v>-1639</c:v>
                </c:pt>
                <c:pt idx="11442">
                  <c:v>-1555</c:v>
                </c:pt>
                <c:pt idx="11443">
                  <c:v>-1649</c:v>
                </c:pt>
                <c:pt idx="11444">
                  <c:v>-1814</c:v>
                </c:pt>
                <c:pt idx="11445">
                  <c:v>-1817</c:v>
                </c:pt>
                <c:pt idx="11446">
                  <c:v>-1789</c:v>
                </c:pt>
                <c:pt idx="11447">
                  <c:v>-1384</c:v>
                </c:pt>
                <c:pt idx="11448">
                  <c:v>-1339</c:v>
                </c:pt>
                <c:pt idx="11449">
                  <c:v>-1392</c:v>
                </c:pt>
                <c:pt idx="11450">
                  <c:v>-1329</c:v>
                </c:pt>
                <c:pt idx="11451">
                  <c:v>-1235</c:v>
                </c:pt>
                <c:pt idx="11452">
                  <c:v>-1228</c:v>
                </c:pt>
                <c:pt idx="11453">
                  <c:v>-1320</c:v>
                </c:pt>
                <c:pt idx="11454">
                  <c:v>-1259</c:v>
                </c:pt>
                <c:pt idx="11455">
                  <c:v>-952</c:v>
                </c:pt>
                <c:pt idx="11456">
                  <c:v>-738</c:v>
                </c:pt>
                <c:pt idx="11457">
                  <c:v>-958</c:v>
                </c:pt>
                <c:pt idx="11458">
                  <c:v>-1003</c:v>
                </c:pt>
                <c:pt idx="11459">
                  <c:v>-845</c:v>
                </c:pt>
                <c:pt idx="11460">
                  <c:v>-940</c:v>
                </c:pt>
                <c:pt idx="11461">
                  <c:v>-1080</c:v>
                </c:pt>
                <c:pt idx="11462">
                  <c:v>-1035</c:v>
                </c:pt>
                <c:pt idx="11463">
                  <c:v>-1215</c:v>
                </c:pt>
                <c:pt idx="11464">
                  <c:v>-1347</c:v>
                </c:pt>
                <c:pt idx="11465">
                  <c:v>-1303</c:v>
                </c:pt>
                <c:pt idx="11466">
                  <c:v>-1253</c:v>
                </c:pt>
                <c:pt idx="11467">
                  <c:v>-1369</c:v>
                </c:pt>
                <c:pt idx="11468">
                  <c:v>-1430</c:v>
                </c:pt>
                <c:pt idx="11469">
                  <c:v>-1652</c:v>
                </c:pt>
                <c:pt idx="11470">
                  <c:v>-1519</c:v>
                </c:pt>
                <c:pt idx="11471">
                  <c:v>-1420</c:v>
                </c:pt>
                <c:pt idx="11472">
                  <c:v>-1115</c:v>
                </c:pt>
                <c:pt idx="11473">
                  <c:v>-1227</c:v>
                </c:pt>
                <c:pt idx="11474">
                  <c:v>-1327</c:v>
                </c:pt>
                <c:pt idx="11475">
                  <c:v>-1352</c:v>
                </c:pt>
                <c:pt idx="11476">
                  <c:v>-965</c:v>
                </c:pt>
                <c:pt idx="11477">
                  <c:v>-870</c:v>
                </c:pt>
                <c:pt idx="11478">
                  <c:v>-954</c:v>
                </c:pt>
                <c:pt idx="11479">
                  <c:v>-929</c:v>
                </c:pt>
                <c:pt idx="11480">
                  <c:v>-903</c:v>
                </c:pt>
                <c:pt idx="11481">
                  <c:v>-646</c:v>
                </c:pt>
                <c:pt idx="11482">
                  <c:v>-848</c:v>
                </c:pt>
                <c:pt idx="11483">
                  <c:v>-981</c:v>
                </c:pt>
                <c:pt idx="11484">
                  <c:v>-886</c:v>
                </c:pt>
                <c:pt idx="11485">
                  <c:v>-1206</c:v>
                </c:pt>
                <c:pt idx="11486">
                  <c:v>-1246</c:v>
                </c:pt>
                <c:pt idx="11487">
                  <c:v>-1335</c:v>
                </c:pt>
                <c:pt idx="11488">
                  <c:v>-1351</c:v>
                </c:pt>
                <c:pt idx="11489">
                  <c:v>-1348</c:v>
                </c:pt>
                <c:pt idx="11490">
                  <c:v>-1310</c:v>
                </c:pt>
                <c:pt idx="11491">
                  <c:v>-1338</c:v>
                </c:pt>
                <c:pt idx="11492">
                  <c:v>-1586</c:v>
                </c:pt>
                <c:pt idx="11493">
                  <c:v>-1381</c:v>
                </c:pt>
                <c:pt idx="11494">
                  <c:v>-1245</c:v>
                </c:pt>
                <c:pt idx="11495">
                  <c:v>-1259</c:v>
                </c:pt>
                <c:pt idx="11496">
                  <c:v>-1382</c:v>
                </c:pt>
                <c:pt idx="11497">
                  <c:v>-1236</c:v>
                </c:pt>
                <c:pt idx="11498">
                  <c:v>-1131</c:v>
                </c:pt>
                <c:pt idx="11499">
                  <c:v>-1240</c:v>
                </c:pt>
                <c:pt idx="11500">
                  <c:v>-960</c:v>
                </c:pt>
                <c:pt idx="11501">
                  <c:v>-1061</c:v>
                </c:pt>
                <c:pt idx="11502">
                  <c:v>-1083</c:v>
                </c:pt>
                <c:pt idx="11503">
                  <c:v>-1160</c:v>
                </c:pt>
                <c:pt idx="11504">
                  <c:v>-1139</c:v>
                </c:pt>
                <c:pt idx="11505">
                  <c:v>-1004</c:v>
                </c:pt>
                <c:pt idx="11506">
                  <c:v>-924</c:v>
                </c:pt>
                <c:pt idx="11507">
                  <c:v>-1063</c:v>
                </c:pt>
                <c:pt idx="11508">
                  <c:v>-1095</c:v>
                </c:pt>
                <c:pt idx="11509">
                  <c:v>-1191</c:v>
                </c:pt>
                <c:pt idx="11510">
                  <c:v>-1117</c:v>
                </c:pt>
                <c:pt idx="11511">
                  <c:v>-1071</c:v>
                </c:pt>
                <c:pt idx="11512">
                  <c:v>-947</c:v>
                </c:pt>
                <c:pt idx="11513">
                  <c:v>-882</c:v>
                </c:pt>
                <c:pt idx="11514">
                  <c:v>-940</c:v>
                </c:pt>
                <c:pt idx="11515">
                  <c:v>-951</c:v>
                </c:pt>
                <c:pt idx="11516">
                  <c:v>-1043</c:v>
                </c:pt>
                <c:pt idx="11517">
                  <c:v>-1126</c:v>
                </c:pt>
                <c:pt idx="11518">
                  <c:v>-794</c:v>
                </c:pt>
                <c:pt idx="11519">
                  <c:v>-745</c:v>
                </c:pt>
                <c:pt idx="11520">
                  <c:v>-794</c:v>
                </c:pt>
                <c:pt idx="11521">
                  <c:v>-1044</c:v>
                </c:pt>
                <c:pt idx="11522">
                  <c:v>-1015</c:v>
                </c:pt>
                <c:pt idx="11523">
                  <c:v>-1026</c:v>
                </c:pt>
                <c:pt idx="11524">
                  <c:v>-853</c:v>
                </c:pt>
                <c:pt idx="11525">
                  <c:v>-815</c:v>
                </c:pt>
                <c:pt idx="11526">
                  <c:v>-842</c:v>
                </c:pt>
                <c:pt idx="11527">
                  <c:v>-824</c:v>
                </c:pt>
                <c:pt idx="11528">
                  <c:v>-742</c:v>
                </c:pt>
                <c:pt idx="11529">
                  <c:v>-909</c:v>
                </c:pt>
                <c:pt idx="11530">
                  <c:v>-890</c:v>
                </c:pt>
                <c:pt idx="11531">
                  <c:v>-763</c:v>
                </c:pt>
                <c:pt idx="11532">
                  <c:v>-575</c:v>
                </c:pt>
                <c:pt idx="11533">
                  <c:v>-216</c:v>
                </c:pt>
                <c:pt idx="11534">
                  <c:v>-303</c:v>
                </c:pt>
                <c:pt idx="11535">
                  <c:v>-611</c:v>
                </c:pt>
                <c:pt idx="11536">
                  <c:v>-747</c:v>
                </c:pt>
                <c:pt idx="11537">
                  <c:v>-616</c:v>
                </c:pt>
                <c:pt idx="11538">
                  <c:v>-484</c:v>
                </c:pt>
                <c:pt idx="11539">
                  <c:v>-537</c:v>
                </c:pt>
                <c:pt idx="11540">
                  <c:v>-673</c:v>
                </c:pt>
                <c:pt idx="11541">
                  <c:v>-606</c:v>
                </c:pt>
                <c:pt idx="11542">
                  <c:v>-582</c:v>
                </c:pt>
                <c:pt idx="11543">
                  <c:v>-673</c:v>
                </c:pt>
                <c:pt idx="11544">
                  <c:v>-529</c:v>
                </c:pt>
                <c:pt idx="11545">
                  <c:v>-634</c:v>
                </c:pt>
                <c:pt idx="11546">
                  <c:v>-623</c:v>
                </c:pt>
                <c:pt idx="11547">
                  <c:v>-461</c:v>
                </c:pt>
                <c:pt idx="11548">
                  <c:v>-636</c:v>
                </c:pt>
                <c:pt idx="11549">
                  <c:v>-730</c:v>
                </c:pt>
                <c:pt idx="11550">
                  <c:v>-710</c:v>
                </c:pt>
                <c:pt idx="11551">
                  <c:v>-741</c:v>
                </c:pt>
                <c:pt idx="11552">
                  <c:v>-730</c:v>
                </c:pt>
                <c:pt idx="11553">
                  <c:v>-747</c:v>
                </c:pt>
                <c:pt idx="11554">
                  <c:v>-824</c:v>
                </c:pt>
                <c:pt idx="11555">
                  <c:v>-741</c:v>
                </c:pt>
                <c:pt idx="11556">
                  <c:v>-787</c:v>
                </c:pt>
                <c:pt idx="11557">
                  <c:v>-781</c:v>
                </c:pt>
                <c:pt idx="11558">
                  <c:v>-798</c:v>
                </c:pt>
                <c:pt idx="11559">
                  <c:v>-804</c:v>
                </c:pt>
                <c:pt idx="11560">
                  <c:v>-556</c:v>
                </c:pt>
                <c:pt idx="11561">
                  <c:v>-460</c:v>
                </c:pt>
                <c:pt idx="11562">
                  <c:v>-467</c:v>
                </c:pt>
                <c:pt idx="11563">
                  <c:v>-559</c:v>
                </c:pt>
                <c:pt idx="11564">
                  <c:v>-791</c:v>
                </c:pt>
                <c:pt idx="11565">
                  <c:v>-940</c:v>
                </c:pt>
                <c:pt idx="11566">
                  <c:v>-980</c:v>
                </c:pt>
                <c:pt idx="11567">
                  <c:v>-942</c:v>
                </c:pt>
                <c:pt idx="11568">
                  <c:v>-936</c:v>
                </c:pt>
                <c:pt idx="11569">
                  <c:v>-894</c:v>
                </c:pt>
                <c:pt idx="11570">
                  <c:v>-780</c:v>
                </c:pt>
                <c:pt idx="11571">
                  <c:v>-405</c:v>
                </c:pt>
                <c:pt idx="11572">
                  <c:v>-563</c:v>
                </c:pt>
                <c:pt idx="11573">
                  <c:v>-614</c:v>
                </c:pt>
                <c:pt idx="11574">
                  <c:v>-667</c:v>
                </c:pt>
                <c:pt idx="11575">
                  <c:v>-693</c:v>
                </c:pt>
                <c:pt idx="11576">
                  <c:v>-740</c:v>
                </c:pt>
                <c:pt idx="11577">
                  <c:v>-857</c:v>
                </c:pt>
                <c:pt idx="11578">
                  <c:v>-878</c:v>
                </c:pt>
                <c:pt idx="11579">
                  <c:v>-920</c:v>
                </c:pt>
                <c:pt idx="11580">
                  <c:v>-957</c:v>
                </c:pt>
                <c:pt idx="11581">
                  <c:v>-963</c:v>
                </c:pt>
                <c:pt idx="11582">
                  <c:v>-1197</c:v>
                </c:pt>
                <c:pt idx="11583">
                  <c:v>-1070</c:v>
                </c:pt>
                <c:pt idx="11584">
                  <c:v>-847</c:v>
                </c:pt>
                <c:pt idx="11585">
                  <c:v>-826</c:v>
                </c:pt>
                <c:pt idx="11586">
                  <c:v>-784</c:v>
                </c:pt>
                <c:pt idx="11587">
                  <c:v>-898</c:v>
                </c:pt>
                <c:pt idx="11588">
                  <c:v>-1128</c:v>
                </c:pt>
                <c:pt idx="11589">
                  <c:v>-1208</c:v>
                </c:pt>
                <c:pt idx="11590">
                  <c:v>-1185</c:v>
                </c:pt>
                <c:pt idx="11591">
                  <c:v>-1193</c:v>
                </c:pt>
                <c:pt idx="11592">
                  <c:v>-1370</c:v>
                </c:pt>
                <c:pt idx="11593">
                  <c:v>-1233</c:v>
                </c:pt>
                <c:pt idx="11594">
                  <c:v>-992</c:v>
                </c:pt>
                <c:pt idx="11595">
                  <c:v>-1065</c:v>
                </c:pt>
                <c:pt idx="11596">
                  <c:v>-1195</c:v>
                </c:pt>
                <c:pt idx="11597">
                  <c:v>-1616</c:v>
                </c:pt>
                <c:pt idx="11598">
                  <c:v>-1879</c:v>
                </c:pt>
                <c:pt idx="11599">
                  <c:v>-2093</c:v>
                </c:pt>
                <c:pt idx="11600">
                  <c:v>-2113</c:v>
                </c:pt>
                <c:pt idx="11601">
                  <c:v>-1973</c:v>
                </c:pt>
                <c:pt idx="11602">
                  <c:v>-1872</c:v>
                </c:pt>
                <c:pt idx="11603">
                  <c:v>-1834</c:v>
                </c:pt>
                <c:pt idx="11604">
                  <c:v>-1691</c:v>
                </c:pt>
                <c:pt idx="11605">
                  <c:v>-1666</c:v>
                </c:pt>
                <c:pt idx="11606">
                  <c:v>-1916</c:v>
                </c:pt>
                <c:pt idx="11607">
                  <c:v>-2133</c:v>
                </c:pt>
                <c:pt idx="11608">
                  <c:v>-2236</c:v>
                </c:pt>
                <c:pt idx="11609">
                  <c:v>-2092</c:v>
                </c:pt>
                <c:pt idx="11610">
                  <c:v>-2223</c:v>
                </c:pt>
                <c:pt idx="11611">
                  <c:v>-2051</c:v>
                </c:pt>
                <c:pt idx="11612">
                  <c:v>-2081</c:v>
                </c:pt>
                <c:pt idx="11613">
                  <c:v>-1953</c:v>
                </c:pt>
                <c:pt idx="11614">
                  <c:v>-1670</c:v>
                </c:pt>
                <c:pt idx="11615">
                  <c:v>-1639</c:v>
                </c:pt>
                <c:pt idx="11616">
                  <c:v>-1592</c:v>
                </c:pt>
                <c:pt idx="11617">
                  <c:v>-1605</c:v>
                </c:pt>
                <c:pt idx="11618">
                  <c:v>-1695</c:v>
                </c:pt>
                <c:pt idx="11619">
                  <c:v>-1910</c:v>
                </c:pt>
                <c:pt idx="11620">
                  <c:v>-1591</c:v>
                </c:pt>
                <c:pt idx="11621">
                  <c:v>-1533</c:v>
                </c:pt>
                <c:pt idx="11622">
                  <c:v>-1626</c:v>
                </c:pt>
                <c:pt idx="11623">
                  <c:v>-1548</c:v>
                </c:pt>
                <c:pt idx="11624">
                  <c:v>-1571</c:v>
                </c:pt>
                <c:pt idx="11625">
                  <c:v>-1264</c:v>
                </c:pt>
                <c:pt idx="11626">
                  <c:v>-1088</c:v>
                </c:pt>
                <c:pt idx="11627">
                  <c:v>-1460</c:v>
                </c:pt>
                <c:pt idx="11628">
                  <c:v>-1566</c:v>
                </c:pt>
                <c:pt idx="11629">
                  <c:v>-1863</c:v>
                </c:pt>
                <c:pt idx="11630">
                  <c:v>-1590</c:v>
                </c:pt>
                <c:pt idx="11631">
                  <c:v>-1661</c:v>
                </c:pt>
                <c:pt idx="11632">
                  <c:v>-1675</c:v>
                </c:pt>
                <c:pt idx="11633">
                  <c:v>-1661</c:v>
                </c:pt>
                <c:pt idx="11634">
                  <c:v>-1769</c:v>
                </c:pt>
                <c:pt idx="11635">
                  <c:v>-1741</c:v>
                </c:pt>
                <c:pt idx="11636">
                  <c:v>-1705</c:v>
                </c:pt>
                <c:pt idx="11637">
                  <c:v>-1552</c:v>
                </c:pt>
                <c:pt idx="11638">
                  <c:v>-1355</c:v>
                </c:pt>
                <c:pt idx="11639">
                  <c:v>-1204</c:v>
                </c:pt>
                <c:pt idx="11640">
                  <c:v>-1149</c:v>
                </c:pt>
                <c:pt idx="11641">
                  <c:v>-873</c:v>
                </c:pt>
                <c:pt idx="11642">
                  <c:v>-869</c:v>
                </c:pt>
                <c:pt idx="11643">
                  <c:v>-423</c:v>
                </c:pt>
                <c:pt idx="11644">
                  <c:v>-635</c:v>
                </c:pt>
                <c:pt idx="11645">
                  <c:v>-181</c:v>
                </c:pt>
                <c:pt idx="11646">
                  <c:v>-134</c:v>
                </c:pt>
                <c:pt idx="11647">
                  <c:v>-434</c:v>
                </c:pt>
                <c:pt idx="11648">
                  <c:v>-305</c:v>
                </c:pt>
                <c:pt idx="11649">
                  <c:v>-395</c:v>
                </c:pt>
                <c:pt idx="11650">
                  <c:v>53</c:v>
                </c:pt>
                <c:pt idx="11651">
                  <c:v>37</c:v>
                </c:pt>
                <c:pt idx="11652">
                  <c:v>-90</c:v>
                </c:pt>
                <c:pt idx="11653">
                  <c:v>-489</c:v>
                </c:pt>
                <c:pt idx="11654">
                  <c:v>-1153</c:v>
                </c:pt>
                <c:pt idx="11655">
                  <c:v>-1156</c:v>
                </c:pt>
                <c:pt idx="11656">
                  <c:v>-1290</c:v>
                </c:pt>
                <c:pt idx="11657">
                  <c:v>-1455</c:v>
                </c:pt>
                <c:pt idx="11658">
                  <c:v>-1589</c:v>
                </c:pt>
                <c:pt idx="11659">
                  <c:v>-1558</c:v>
                </c:pt>
                <c:pt idx="11660">
                  <c:v>-1580</c:v>
                </c:pt>
                <c:pt idx="11661">
                  <c:v>-1531</c:v>
                </c:pt>
                <c:pt idx="11662">
                  <c:v>-1302</c:v>
                </c:pt>
                <c:pt idx="11663">
                  <c:v>-1141</c:v>
                </c:pt>
                <c:pt idx="11664">
                  <c:v>-1285</c:v>
                </c:pt>
                <c:pt idx="11665">
                  <c:v>-1163</c:v>
                </c:pt>
                <c:pt idx="11666">
                  <c:v>-1448</c:v>
                </c:pt>
                <c:pt idx="11667">
                  <c:v>-1044</c:v>
                </c:pt>
                <c:pt idx="11668">
                  <c:v>-1823</c:v>
                </c:pt>
                <c:pt idx="11669">
                  <c:v>-1708</c:v>
                </c:pt>
                <c:pt idx="11670">
                  <c:v>-1707</c:v>
                </c:pt>
                <c:pt idx="11671">
                  <c:v>-1652</c:v>
                </c:pt>
                <c:pt idx="11672">
                  <c:v>-724</c:v>
                </c:pt>
                <c:pt idx="11673">
                  <c:v>-796</c:v>
                </c:pt>
                <c:pt idx="11674">
                  <c:v>-813</c:v>
                </c:pt>
                <c:pt idx="11675">
                  <c:v>-667</c:v>
                </c:pt>
                <c:pt idx="11676">
                  <c:v>-828</c:v>
                </c:pt>
                <c:pt idx="11677">
                  <c:v>-838</c:v>
                </c:pt>
                <c:pt idx="11678">
                  <c:v>-1492</c:v>
                </c:pt>
                <c:pt idx="11679">
                  <c:v>-1867</c:v>
                </c:pt>
                <c:pt idx="11680">
                  <c:v>-2115</c:v>
                </c:pt>
                <c:pt idx="11681">
                  <c:v>-2105</c:v>
                </c:pt>
                <c:pt idx="11682">
                  <c:v>-2210</c:v>
                </c:pt>
                <c:pt idx="11683">
                  <c:v>-2150</c:v>
                </c:pt>
                <c:pt idx="11684">
                  <c:v>-2142</c:v>
                </c:pt>
                <c:pt idx="11685">
                  <c:v>-2182</c:v>
                </c:pt>
                <c:pt idx="11686">
                  <c:v>-2148</c:v>
                </c:pt>
                <c:pt idx="11687">
                  <c:v>-1879</c:v>
                </c:pt>
                <c:pt idx="11688">
                  <c:v>-1719</c:v>
                </c:pt>
                <c:pt idx="11689">
                  <c:v>-1818</c:v>
                </c:pt>
                <c:pt idx="11690">
                  <c:v>-1962</c:v>
                </c:pt>
                <c:pt idx="11691">
                  <c:v>-2111</c:v>
                </c:pt>
                <c:pt idx="11692">
                  <c:v>-1292</c:v>
                </c:pt>
                <c:pt idx="11693">
                  <c:v>-1112</c:v>
                </c:pt>
                <c:pt idx="11694">
                  <c:v>-1186</c:v>
                </c:pt>
                <c:pt idx="11695">
                  <c:v>-1124</c:v>
                </c:pt>
                <c:pt idx="11696">
                  <c:v>-629</c:v>
                </c:pt>
                <c:pt idx="11697">
                  <c:v>-581</c:v>
                </c:pt>
                <c:pt idx="11698">
                  <c:v>-594</c:v>
                </c:pt>
                <c:pt idx="11699">
                  <c:v>-421</c:v>
                </c:pt>
                <c:pt idx="11700">
                  <c:v>-418</c:v>
                </c:pt>
                <c:pt idx="11701">
                  <c:v>-559</c:v>
                </c:pt>
                <c:pt idx="11702">
                  <c:v>-917</c:v>
                </c:pt>
                <c:pt idx="11703">
                  <c:v>-1115</c:v>
                </c:pt>
                <c:pt idx="11704">
                  <c:v>-1424</c:v>
                </c:pt>
                <c:pt idx="11705">
                  <c:v>-1407</c:v>
                </c:pt>
                <c:pt idx="11706">
                  <c:v>-1409</c:v>
                </c:pt>
                <c:pt idx="11707">
                  <c:v>-1238</c:v>
                </c:pt>
                <c:pt idx="11708">
                  <c:v>-1305</c:v>
                </c:pt>
                <c:pt idx="11709">
                  <c:v>-1378</c:v>
                </c:pt>
                <c:pt idx="11710">
                  <c:v>-1698</c:v>
                </c:pt>
                <c:pt idx="11711">
                  <c:v>-1435</c:v>
                </c:pt>
                <c:pt idx="11712">
                  <c:v>-1489</c:v>
                </c:pt>
                <c:pt idx="11713">
                  <c:v>-1068</c:v>
                </c:pt>
                <c:pt idx="11714">
                  <c:v>-1228</c:v>
                </c:pt>
                <c:pt idx="11715">
                  <c:v>-1318</c:v>
                </c:pt>
                <c:pt idx="11716">
                  <c:v>-696</c:v>
                </c:pt>
                <c:pt idx="11717">
                  <c:v>-599</c:v>
                </c:pt>
                <c:pt idx="11718">
                  <c:v>-425</c:v>
                </c:pt>
                <c:pt idx="11719">
                  <c:v>-371</c:v>
                </c:pt>
                <c:pt idx="11720">
                  <c:v>-566</c:v>
                </c:pt>
                <c:pt idx="11721">
                  <c:v>-352</c:v>
                </c:pt>
                <c:pt idx="11722">
                  <c:v>-492</c:v>
                </c:pt>
                <c:pt idx="11723">
                  <c:v>-596</c:v>
                </c:pt>
                <c:pt idx="11724">
                  <c:v>-151</c:v>
                </c:pt>
                <c:pt idx="11725">
                  <c:v>-424</c:v>
                </c:pt>
                <c:pt idx="11726">
                  <c:v>-695</c:v>
                </c:pt>
                <c:pt idx="11727">
                  <c:v>-643</c:v>
                </c:pt>
                <c:pt idx="11728">
                  <c:v>-633</c:v>
                </c:pt>
                <c:pt idx="11729">
                  <c:v>-648</c:v>
                </c:pt>
                <c:pt idx="11730">
                  <c:v>-572</c:v>
                </c:pt>
                <c:pt idx="11731">
                  <c:v>-557</c:v>
                </c:pt>
                <c:pt idx="11732">
                  <c:v>-700</c:v>
                </c:pt>
                <c:pt idx="11733">
                  <c:v>-646</c:v>
                </c:pt>
                <c:pt idx="11734">
                  <c:v>-567</c:v>
                </c:pt>
                <c:pt idx="11735">
                  <c:v>-616</c:v>
                </c:pt>
                <c:pt idx="11736">
                  <c:v>-557</c:v>
                </c:pt>
                <c:pt idx="11737">
                  <c:v>-375</c:v>
                </c:pt>
                <c:pt idx="11738">
                  <c:v>-357</c:v>
                </c:pt>
                <c:pt idx="11739">
                  <c:v>-314</c:v>
                </c:pt>
                <c:pt idx="11740">
                  <c:v>-543</c:v>
                </c:pt>
                <c:pt idx="11741">
                  <c:v>-561</c:v>
                </c:pt>
                <c:pt idx="11742">
                  <c:v>-529</c:v>
                </c:pt>
                <c:pt idx="11743">
                  <c:v>-585</c:v>
                </c:pt>
                <c:pt idx="11744">
                  <c:v>-599</c:v>
                </c:pt>
                <c:pt idx="11745">
                  <c:v>-700</c:v>
                </c:pt>
                <c:pt idx="11746">
                  <c:v>-945</c:v>
                </c:pt>
                <c:pt idx="11747">
                  <c:v>-894</c:v>
                </c:pt>
                <c:pt idx="11748">
                  <c:v>-796</c:v>
                </c:pt>
                <c:pt idx="11749">
                  <c:v>-511</c:v>
                </c:pt>
                <c:pt idx="11750">
                  <c:v>-439</c:v>
                </c:pt>
                <c:pt idx="11751">
                  <c:v>-273</c:v>
                </c:pt>
                <c:pt idx="11752">
                  <c:v>-346</c:v>
                </c:pt>
                <c:pt idx="11753">
                  <c:v>-271</c:v>
                </c:pt>
                <c:pt idx="11754">
                  <c:v>-416</c:v>
                </c:pt>
                <c:pt idx="11755">
                  <c:v>-503</c:v>
                </c:pt>
                <c:pt idx="11756">
                  <c:v>-965</c:v>
                </c:pt>
                <c:pt idx="11757">
                  <c:v>-1184</c:v>
                </c:pt>
                <c:pt idx="11758">
                  <c:v>-1393</c:v>
                </c:pt>
                <c:pt idx="11759">
                  <c:v>-1281</c:v>
                </c:pt>
                <c:pt idx="11760">
                  <c:v>-1504</c:v>
                </c:pt>
                <c:pt idx="11761">
                  <c:v>-1714</c:v>
                </c:pt>
                <c:pt idx="11762">
                  <c:v>-1782</c:v>
                </c:pt>
                <c:pt idx="11763">
                  <c:v>-1505</c:v>
                </c:pt>
                <c:pt idx="11764">
                  <c:v>-1358</c:v>
                </c:pt>
                <c:pt idx="11765">
                  <c:v>-1431</c:v>
                </c:pt>
                <c:pt idx="11766">
                  <c:v>-1307</c:v>
                </c:pt>
                <c:pt idx="11767">
                  <c:v>-1197</c:v>
                </c:pt>
                <c:pt idx="11768">
                  <c:v>-1435</c:v>
                </c:pt>
                <c:pt idx="11769">
                  <c:v>-1284</c:v>
                </c:pt>
                <c:pt idx="11770">
                  <c:v>-976</c:v>
                </c:pt>
                <c:pt idx="11771">
                  <c:v>-628</c:v>
                </c:pt>
                <c:pt idx="11772">
                  <c:v>-705</c:v>
                </c:pt>
                <c:pt idx="11773">
                  <c:v>-541</c:v>
                </c:pt>
                <c:pt idx="11774">
                  <c:v>-777</c:v>
                </c:pt>
                <c:pt idx="11775">
                  <c:v>-850</c:v>
                </c:pt>
                <c:pt idx="11776">
                  <c:v>-1031</c:v>
                </c:pt>
                <c:pt idx="11777">
                  <c:v>-1056</c:v>
                </c:pt>
                <c:pt idx="11778">
                  <c:v>-1217</c:v>
                </c:pt>
                <c:pt idx="11779">
                  <c:v>-1157</c:v>
                </c:pt>
                <c:pt idx="11780">
                  <c:v>-1525</c:v>
                </c:pt>
                <c:pt idx="11781">
                  <c:v>-1366</c:v>
                </c:pt>
                <c:pt idx="11782">
                  <c:v>-1235</c:v>
                </c:pt>
                <c:pt idx="11783">
                  <c:v>-902</c:v>
                </c:pt>
                <c:pt idx="11784">
                  <c:v>-742</c:v>
                </c:pt>
                <c:pt idx="11785">
                  <c:v>-836</c:v>
                </c:pt>
                <c:pt idx="11786">
                  <c:v>-1175</c:v>
                </c:pt>
                <c:pt idx="11787">
                  <c:v>-1430</c:v>
                </c:pt>
                <c:pt idx="11788">
                  <c:v>-1305</c:v>
                </c:pt>
                <c:pt idx="11789">
                  <c:v>-1209</c:v>
                </c:pt>
                <c:pt idx="11790">
                  <c:v>-1155</c:v>
                </c:pt>
                <c:pt idx="11791">
                  <c:v>-1118</c:v>
                </c:pt>
                <c:pt idx="11792">
                  <c:v>-1232</c:v>
                </c:pt>
                <c:pt idx="11793">
                  <c:v>-1029</c:v>
                </c:pt>
                <c:pt idx="11794">
                  <c:v>-894</c:v>
                </c:pt>
                <c:pt idx="11795">
                  <c:v>-528</c:v>
                </c:pt>
                <c:pt idx="11796">
                  <c:v>-445</c:v>
                </c:pt>
                <c:pt idx="11797">
                  <c:v>-262</c:v>
                </c:pt>
                <c:pt idx="11798">
                  <c:v>-343</c:v>
                </c:pt>
                <c:pt idx="11799">
                  <c:v>-453</c:v>
                </c:pt>
                <c:pt idx="11800">
                  <c:v>-577</c:v>
                </c:pt>
                <c:pt idx="11801">
                  <c:v>-545</c:v>
                </c:pt>
                <c:pt idx="11802">
                  <c:v>-534</c:v>
                </c:pt>
                <c:pt idx="11803">
                  <c:v>-467</c:v>
                </c:pt>
                <c:pt idx="11804">
                  <c:v>-521</c:v>
                </c:pt>
                <c:pt idx="11805">
                  <c:v>-415</c:v>
                </c:pt>
                <c:pt idx="11806">
                  <c:v>-454</c:v>
                </c:pt>
                <c:pt idx="11807">
                  <c:v>-299</c:v>
                </c:pt>
                <c:pt idx="11808">
                  <c:v>-363</c:v>
                </c:pt>
                <c:pt idx="11809">
                  <c:v>-549</c:v>
                </c:pt>
                <c:pt idx="11810">
                  <c:v>-696</c:v>
                </c:pt>
                <c:pt idx="11811">
                  <c:v>-453</c:v>
                </c:pt>
                <c:pt idx="11812">
                  <c:v>-1372</c:v>
                </c:pt>
                <c:pt idx="11813">
                  <c:v>-1218</c:v>
                </c:pt>
                <c:pt idx="11814">
                  <c:v>-1406</c:v>
                </c:pt>
                <c:pt idx="11815">
                  <c:v>-1578</c:v>
                </c:pt>
                <c:pt idx="11816">
                  <c:v>-1834</c:v>
                </c:pt>
                <c:pt idx="11817">
                  <c:v>-1998</c:v>
                </c:pt>
                <c:pt idx="11818">
                  <c:v>-1608</c:v>
                </c:pt>
                <c:pt idx="11819">
                  <c:v>-1709</c:v>
                </c:pt>
                <c:pt idx="11820">
                  <c:v>-1670</c:v>
                </c:pt>
                <c:pt idx="11821">
                  <c:v>-1786</c:v>
                </c:pt>
                <c:pt idx="11822">
                  <c:v>-1598</c:v>
                </c:pt>
                <c:pt idx="11823">
                  <c:v>-1896</c:v>
                </c:pt>
                <c:pt idx="11824">
                  <c:v>-1603</c:v>
                </c:pt>
                <c:pt idx="11825">
                  <c:v>-1525</c:v>
                </c:pt>
                <c:pt idx="11826">
                  <c:v>-1350</c:v>
                </c:pt>
                <c:pt idx="11827">
                  <c:v>-1319</c:v>
                </c:pt>
                <c:pt idx="11828">
                  <c:v>-1471</c:v>
                </c:pt>
                <c:pt idx="11829">
                  <c:v>-1435</c:v>
                </c:pt>
                <c:pt idx="11830">
                  <c:v>-1340</c:v>
                </c:pt>
                <c:pt idx="11831">
                  <c:v>-1420</c:v>
                </c:pt>
                <c:pt idx="11832">
                  <c:v>-1275</c:v>
                </c:pt>
                <c:pt idx="11833">
                  <c:v>-1400</c:v>
                </c:pt>
                <c:pt idx="11834">
                  <c:v>-1560</c:v>
                </c:pt>
                <c:pt idx="11835">
                  <c:v>-1902</c:v>
                </c:pt>
                <c:pt idx="11836">
                  <c:v>-1971</c:v>
                </c:pt>
                <c:pt idx="11837">
                  <c:v>-1893</c:v>
                </c:pt>
                <c:pt idx="11838">
                  <c:v>-1817</c:v>
                </c:pt>
                <c:pt idx="11839">
                  <c:v>-1823</c:v>
                </c:pt>
                <c:pt idx="11840">
                  <c:v>-1930</c:v>
                </c:pt>
                <c:pt idx="11841">
                  <c:v>-2099</c:v>
                </c:pt>
                <c:pt idx="11842">
                  <c:v>-2305</c:v>
                </c:pt>
                <c:pt idx="11843">
                  <c:v>-2424</c:v>
                </c:pt>
                <c:pt idx="11844">
                  <c:v>-2762</c:v>
                </c:pt>
                <c:pt idx="11845">
                  <c:v>-2585</c:v>
                </c:pt>
                <c:pt idx="11846">
                  <c:v>-2079</c:v>
                </c:pt>
                <c:pt idx="11847">
                  <c:v>-2021</c:v>
                </c:pt>
                <c:pt idx="11848">
                  <c:v>-1928</c:v>
                </c:pt>
                <c:pt idx="11849">
                  <c:v>-1866</c:v>
                </c:pt>
                <c:pt idx="11850">
                  <c:v>-1844</c:v>
                </c:pt>
                <c:pt idx="11851">
                  <c:v>-1952</c:v>
                </c:pt>
                <c:pt idx="11852">
                  <c:v>-2476</c:v>
                </c:pt>
                <c:pt idx="11853">
                  <c:v>-2574</c:v>
                </c:pt>
                <c:pt idx="11854">
                  <c:v>-2818</c:v>
                </c:pt>
                <c:pt idx="11855">
                  <c:v>-2223</c:v>
                </c:pt>
                <c:pt idx="11856">
                  <c:v>-1888</c:v>
                </c:pt>
                <c:pt idx="11857">
                  <c:v>-2037</c:v>
                </c:pt>
                <c:pt idx="11858">
                  <c:v>-1784</c:v>
                </c:pt>
                <c:pt idx="11859">
                  <c:v>-1740</c:v>
                </c:pt>
                <c:pt idx="11860">
                  <c:v>-1364</c:v>
                </c:pt>
                <c:pt idx="11861">
                  <c:v>-1169</c:v>
                </c:pt>
                <c:pt idx="11862">
                  <c:v>-920</c:v>
                </c:pt>
                <c:pt idx="11863">
                  <c:v>-479</c:v>
                </c:pt>
                <c:pt idx="11864">
                  <c:v>-983</c:v>
                </c:pt>
                <c:pt idx="11865">
                  <c:v>-862</c:v>
                </c:pt>
                <c:pt idx="11866">
                  <c:v>-1711</c:v>
                </c:pt>
                <c:pt idx="11867">
                  <c:v>-1760</c:v>
                </c:pt>
                <c:pt idx="11868">
                  <c:v>-1263</c:v>
                </c:pt>
                <c:pt idx="11869">
                  <c:v>-1575</c:v>
                </c:pt>
                <c:pt idx="11870">
                  <c:v>-1511</c:v>
                </c:pt>
                <c:pt idx="11871">
                  <c:v>-1310</c:v>
                </c:pt>
                <c:pt idx="11872">
                  <c:v>-1364</c:v>
                </c:pt>
                <c:pt idx="11873">
                  <c:v>-1196</c:v>
                </c:pt>
                <c:pt idx="11874">
                  <c:v>-1324</c:v>
                </c:pt>
                <c:pt idx="11875">
                  <c:v>-1363</c:v>
                </c:pt>
                <c:pt idx="11876">
                  <c:v>-1514</c:v>
                </c:pt>
                <c:pt idx="11877">
                  <c:v>-1522</c:v>
                </c:pt>
                <c:pt idx="11878">
                  <c:v>-1287</c:v>
                </c:pt>
                <c:pt idx="11879">
                  <c:v>-1293</c:v>
                </c:pt>
                <c:pt idx="11880">
                  <c:v>-1042</c:v>
                </c:pt>
                <c:pt idx="11881">
                  <c:v>-989</c:v>
                </c:pt>
                <c:pt idx="11882">
                  <c:v>-1263</c:v>
                </c:pt>
                <c:pt idx="11883">
                  <c:v>-1177</c:v>
                </c:pt>
                <c:pt idx="11884">
                  <c:v>-580</c:v>
                </c:pt>
                <c:pt idx="11885">
                  <c:v>-656</c:v>
                </c:pt>
                <c:pt idx="11886">
                  <c:v>-730</c:v>
                </c:pt>
                <c:pt idx="11887">
                  <c:v>-655</c:v>
                </c:pt>
                <c:pt idx="11888">
                  <c:v>-646</c:v>
                </c:pt>
                <c:pt idx="11889">
                  <c:v>-770</c:v>
                </c:pt>
                <c:pt idx="11890">
                  <c:v>-718</c:v>
                </c:pt>
                <c:pt idx="11891">
                  <c:v>-676</c:v>
                </c:pt>
                <c:pt idx="11892">
                  <c:v>-601</c:v>
                </c:pt>
                <c:pt idx="11893">
                  <c:v>-313</c:v>
                </c:pt>
                <c:pt idx="11894">
                  <c:v>-394</c:v>
                </c:pt>
                <c:pt idx="11895">
                  <c:v>-420</c:v>
                </c:pt>
                <c:pt idx="11896">
                  <c:v>-595</c:v>
                </c:pt>
                <c:pt idx="11897">
                  <c:v>-523</c:v>
                </c:pt>
                <c:pt idx="11898">
                  <c:v>-491</c:v>
                </c:pt>
                <c:pt idx="11899">
                  <c:v>-573</c:v>
                </c:pt>
                <c:pt idx="11900">
                  <c:v>-519</c:v>
                </c:pt>
                <c:pt idx="11901">
                  <c:v>-541</c:v>
                </c:pt>
                <c:pt idx="11902">
                  <c:v>-461</c:v>
                </c:pt>
                <c:pt idx="11903">
                  <c:v>-363</c:v>
                </c:pt>
                <c:pt idx="11904">
                  <c:v>-52</c:v>
                </c:pt>
                <c:pt idx="11905">
                  <c:v>-56</c:v>
                </c:pt>
                <c:pt idx="11906">
                  <c:v>343</c:v>
                </c:pt>
                <c:pt idx="11907">
                  <c:v>99</c:v>
                </c:pt>
                <c:pt idx="11908">
                  <c:v>-610</c:v>
                </c:pt>
                <c:pt idx="11909">
                  <c:v>-830</c:v>
                </c:pt>
                <c:pt idx="11910">
                  <c:v>-899</c:v>
                </c:pt>
                <c:pt idx="11911">
                  <c:v>-936</c:v>
                </c:pt>
                <c:pt idx="11912">
                  <c:v>-941</c:v>
                </c:pt>
                <c:pt idx="11913">
                  <c:v>-848</c:v>
                </c:pt>
                <c:pt idx="11914">
                  <c:v>-848</c:v>
                </c:pt>
                <c:pt idx="11915">
                  <c:v>-729</c:v>
                </c:pt>
                <c:pt idx="11916">
                  <c:v>-782</c:v>
                </c:pt>
                <c:pt idx="11917">
                  <c:v>-900</c:v>
                </c:pt>
                <c:pt idx="11918">
                  <c:v>-892</c:v>
                </c:pt>
                <c:pt idx="11919">
                  <c:v>-757</c:v>
                </c:pt>
                <c:pt idx="11920">
                  <c:v>-642</c:v>
                </c:pt>
                <c:pt idx="11921">
                  <c:v>-585</c:v>
                </c:pt>
                <c:pt idx="11922">
                  <c:v>-693</c:v>
                </c:pt>
                <c:pt idx="11923">
                  <c:v>-974</c:v>
                </c:pt>
                <c:pt idx="11924">
                  <c:v>-892</c:v>
                </c:pt>
                <c:pt idx="11925">
                  <c:v>-680</c:v>
                </c:pt>
                <c:pt idx="11926">
                  <c:v>-732</c:v>
                </c:pt>
                <c:pt idx="11927">
                  <c:v>-693</c:v>
                </c:pt>
                <c:pt idx="11928">
                  <c:v>-1494</c:v>
                </c:pt>
                <c:pt idx="11929">
                  <c:v>-1223</c:v>
                </c:pt>
                <c:pt idx="11930">
                  <c:v>-1267</c:v>
                </c:pt>
                <c:pt idx="11931">
                  <c:v>-1322</c:v>
                </c:pt>
                <c:pt idx="11932">
                  <c:v>-1569</c:v>
                </c:pt>
                <c:pt idx="11933">
                  <c:v>-1376</c:v>
                </c:pt>
                <c:pt idx="11934">
                  <c:v>-1575</c:v>
                </c:pt>
                <c:pt idx="11935">
                  <c:v>-1528</c:v>
                </c:pt>
                <c:pt idx="11936">
                  <c:v>-1544</c:v>
                </c:pt>
                <c:pt idx="11937">
                  <c:v>-1130</c:v>
                </c:pt>
                <c:pt idx="11938">
                  <c:v>-1068</c:v>
                </c:pt>
                <c:pt idx="11939">
                  <c:v>-979</c:v>
                </c:pt>
                <c:pt idx="11940">
                  <c:v>-1024</c:v>
                </c:pt>
                <c:pt idx="11941">
                  <c:v>-1134</c:v>
                </c:pt>
                <c:pt idx="11942">
                  <c:v>-1271</c:v>
                </c:pt>
                <c:pt idx="11943">
                  <c:v>-1684</c:v>
                </c:pt>
                <c:pt idx="11944">
                  <c:v>-1716</c:v>
                </c:pt>
                <c:pt idx="11945">
                  <c:v>-1788</c:v>
                </c:pt>
                <c:pt idx="11946">
                  <c:v>-1728</c:v>
                </c:pt>
                <c:pt idx="11947">
                  <c:v>-1849</c:v>
                </c:pt>
                <c:pt idx="11948">
                  <c:v>-1729</c:v>
                </c:pt>
                <c:pt idx="11949">
                  <c:v>-1341</c:v>
                </c:pt>
                <c:pt idx="11950">
                  <c:v>-1301</c:v>
                </c:pt>
                <c:pt idx="11951">
                  <c:v>-1334</c:v>
                </c:pt>
                <c:pt idx="11952">
                  <c:v>-1398</c:v>
                </c:pt>
                <c:pt idx="11953">
                  <c:v>-1544</c:v>
                </c:pt>
                <c:pt idx="11954">
                  <c:v>-1689</c:v>
                </c:pt>
                <c:pt idx="11955">
                  <c:v>-1779</c:v>
                </c:pt>
                <c:pt idx="11956">
                  <c:v>-1966</c:v>
                </c:pt>
                <c:pt idx="11957">
                  <c:v>-1927</c:v>
                </c:pt>
                <c:pt idx="11958">
                  <c:v>-1959</c:v>
                </c:pt>
                <c:pt idx="11959">
                  <c:v>-1918</c:v>
                </c:pt>
                <c:pt idx="11960">
                  <c:v>-1714</c:v>
                </c:pt>
                <c:pt idx="11961">
                  <c:v>-1372</c:v>
                </c:pt>
                <c:pt idx="11962">
                  <c:v>-1206</c:v>
                </c:pt>
                <c:pt idx="11963">
                  <c:v>-1298</c:v>
                </c:pt>
                <c:pt idx="11964">
                  <c:v>-1393</c:v>
                </c:pt>
                <c:pt idx="11965">
                  <c:v>-1540</c:v>
                </c:pt>
                <c:pt idx="11966">
                  <c:v>-1649</c:v>
                </c:pt>
                <c:pt idx="11967">
                  <c:v>-1776</c:v>
                </c:pt>
                <c:pt idx="11968">
                  <c:v>-1783</c:v>
                </c:pt>
                <c:pt idx="11969">
                  <c:v>-1844</c:v>
                </c:pt>
                <c:pt idx="11970">
                  <c:v>-1819</c:v>
                </c:pt>
                <c:pt idx="11971">
                  <c:v>-1991</c:v>
                </c:pt>
                <c:pt idx="11972">
                  <c:v>-2156</c:v>
                </c:pt>
                <c:pt idx="11973">
                  <c:v>-1877</c:v>
                </c:pt>
                <c:pt idx="11974">
                  <c:v>-1681</c:v>
                </c:pt>
                <c:pt idx="11975">
                  <c:v>-1857</c:v>
                </c:pt>
                <c:pt idx="11976">
                  <c:v>-2131</c:v>
                </c:pt>
                <c:pt idx="11977">
                  <c:v>-2228</c:v>
                </c:pt>
                <c:pt idx="11978">
                  <c:v>-2153</c:v>
                </c:pt>
                <c:pt idx="11979">
                  <c:v>-2320</c:v>
                </c:pt>
                <c:pt idx="11980">
                  <c:v>-2423</c:v>
                </c:pt>
                <c:pt idx="11981">
                  <c:v>-3249</c:v>
                </c:pt>
                <c:pt idx="11982">
                  <c:v>-3485</c:v>
                </c:pt>
                <c:pt idx="11983">
                  <c:v>-3710</c:v>
                </c:pt>
                <c:pt idx="11984">
                  <c:v>-3511</c:v>
                </c:pt>
                <c:pt idx="11985">
                  <c:v>-3199</c:v>
                </c:pt>
                <c:pt idx="11986">
                  <c:v>-2920</c:v>
                </c:pt>
                <c:pt idx="11987">
                  <c:v>-2745</c:v>
                </c:pt>
                <c:pt idx="11988">
                  <c:v>-2704</c:v>
                </c:pt>
                <c:pt idx="11989">
                  <c:v>-2336</c:v>
                </c:pt>
                <c:pt idx="11990">
                  <c:v>-2023</c:v>
                </c:pt>
                <c:pt idx="11991">
                  <c:v>-1865</c:v>
                </c:pt>
                <c:pt idx="11992">
                  <c:v>-1859</c:v>
                </c:pt>
                <c:pt idx="11993">
                  <c:v>-1801</c:v>
                </c:pt>
                <c:pt idx="11994">
                  <c:v>-1864</c:v>
                </c:pt>
                <c:pt idx="11995">
                  <c:v>-1913</c:v>
                </c:pt>
                <c:pt idx="11996">
                  <c:v>-2010</c:v>
                </c:pt>
                <c:pt idx="11997">
                  <c:v>-2044</c:v>
                </c:pt>
                <c:pt idx="11998">
                  <c:v>-1966</c:v>
                </c:pt>
                <c:pt idx="11999">
                  <c:v>-1566</c:v>
                </c:pt>
                <c:pt idx="12000">
                  <c:v>-1276</c:v>
                </c:pt>
                <c:pt idx="12001">
                  <c:v>-1370</c:v>
                </c:pt>
                <c:pt idx="12002">
                  <c:v>-1591</c:v>
                </c:pt>
                <c:pt idx="12003">
                  <c:v>-1572</c:v>
                </c:pt>
                <c:pt idx="12004">
                  <c:v>-1757</c:v>
                </c:pt>
                <c:pt idx="12005">
                  <c:v>-1830</c:v>
                </c:pt>
                <c:pt idx="12006">
                  <c:v>-1688</c:v>
                </c:pt>
                <c:pt idx="12007">
                  <c:v>-1704</c:v>
                </c:pt>
                <c:pt idx="12008">
                  <c:v>-1631</c:v>
                </c:pt>
                <c:pt idx="12009">
                  <c:v>-1818</c:v>
                </c:pt>
                <c:pt idx="12010">
                  <c:v>-1633</c:v>
                </c:pt>
                <c:pt idx="12011">
                  <c:v>-1828</c:v>
                </c:pt>
                <c:pt idx="12012">
                  <c:v>-1834</c:v>
                </c:pt>
                <c:pt idx="12013">
                  <c:v>-1684</c:v>
                </c:pt>
                <c:pt idx="12014">
                  <c:v>-1580</c:v>
                </c:pt>
                <c:pt idx="12015">
                  <c:v>-1836</c:v>
                </c:pt>
                <c:pt idx="12016">
                  <c:v>-1958</c:v>
                </c:pt>
                <c:pt idx="12017">
                  <c:v>-1862</c:v>
                </c:pt>
                <c:pt idx="12018">
                  <c:v>-2230</c:v>
                </c:pt>
                <c:pt idx="12019">
                  <c:v>-2114</c:v>
                </c:pt>
                <c:pt idx="12020">
                  <c:v>-2352</c:v>
                </c:pt>
                <c:pt idx="12021">
                  <c:v>-2101</c:v>
                </c:pt>
                <c:pt idx="12022">
                  <c:v>-2153</c:v>
                </c:pt>
                <c:pt idx="12023">
                  <c:v>-1548</c:v>
                </c:pt>
                <c:pt idx="12024">
                  <c:v>-1581</c:v>
                </c:pt>
                <c:pt idx="12025">
                  <c:v>-1803</c:v>
                </c:pt>
                <c:pt idx="12026">
                  <c:v>-1935</c:v>
                </c:pt>
                <c:pt idx="12027">
                  <c:v>-1963</c:v>
                </c:pt>
                <c:pt idx="12028">
                  <c:v>-1313</c:v>
                </c:pt>
                <c:pt idx="12029">
                  <c:v>-1305</c:v>
                </c:pt>
                <c:pt idx="12030">
                  <c:v>-1281</c:v>
                </c:pt>
                <c:pt idx="12031">
                  <c:v>-1224</c:v>
                </c:pt>
                <c:pt idx="12032">
                  <c:v>-1056</c:v>
                </c:pt>
                <c:pt idx="12033">
                  <c:v>-627</c:v>
                </c:pt>
                <c:pt idx="12034">
                  <c:v>-731</c:v>
                </c:pt>
                <c:pt idx="12035">
                  <c:v>-965</c:v>
                </c:pt>
                <c:pt idx="12036">
                  <c:v>-746</c:v>
                </c:pt>
                <c:pt idx="12037">
                  <c:v>-1287</c:v>
                </c:pt>
                <c:pt idx="12038">
                  <c:v>-1031</c:v>
                </c:pt>
                <c:pt idx="12039">
                  <c:v>-1191</c:v>
                </c:pt>
                <c:pt idx="12040">
                  <c:v>-1374</c:v>
                </c:pt>
                <c:pt idx="12041">
                  <c:v>-1335</c:v>
                </c:pt>
                <c:pt idx="12042">
                  <c:v>-1530</c:v>
                </c:pt>
                <c:pt idx="12043">
                  <c:v>-1495</c:v>
                </c:pt>
                <c:pt idx="12044">
                  <c:v>-1776</c:v>
                </c:pt>
                <c:pt idx="12045">
                  <c:v>-1650</c:v>
                </c:pt>
                <c:pt idx="12046">
                  <c:v>-1464</c:v>
                </c:pt>
                <c:pt idx="12047">
                  <c:v>-1496</c:v>
                </c:pt>
                <c:pt idx="12048">
                  <c:v>-1309</c:v>
                </c:pt>
                <c:pt idx="12049">
                  <c:v>-1110</c:v>
                </c:pt>
                <c:pt idx="12050">
                  <c:v>-945</c:v>
                </c:pt>
                <c:pt idx="12051">
                  <c:v>-786</c:v>
                </c:pt>
                <c:pt idx="12052">
                  <c:v>-469</c:v>
                </c:pt>
                <c:pt idx="12053">
                  <c:v>-598</c:v>
                </c:pt>
                <c:pt idx="12054">
                  <c:v>-422</c:v>
                </c:pt>
                <c:pt idx="12055">
                  <c:v>-200</c:v>
                </c:pt>
                <c:pt idx="12056">
                  <c:v>44</c:v>
                </c:pt>
                <c:pt idx="12057">
                  <c:v>573</c:v>
                </c:pt>
                <c:pt idx="12058">
                  <c:v>123</c:v>
                </c:pt>
                <c:pt idx="12059">
                  <c:v>196</c:v>
                </c:pt>
                <c:pt idx="12060">
                  <c:v>544</c:v>
                </c:pt>
                <c:pt idx="12061">
                  <c:v>623</c:v>
                </c:pt>
                <c:pt idx="12062">
                  <c:v>69</c:v>
                </c:pt>
                <c:pt idx="12063">
                  <c:v>-350</c:v>
                </c:pt>
                <c:pt idx="12064">
                  <c:v>-540</c:v>
                </c:pt>
                <c:pt idx="12065">
                  <c:v>-576</c:v>
                </c:pt>
                <c:pt idx="12066">
                  <c:v>-806</c:v>
                </c:pt>
                <c:pt idx="12067">
                  <c:v>-1003</c:v>
                </c:pt>
                <c:pt idx="12068">
                  <c:v>-1089</c:v>
                </c:pt>
                <c:pt idx="12069">
                  <c:v>-1156</c:v>
                </c:pt>
                <c:pt idx="12070">
                  <c:v>-1017</c:v>
                </c:pt>
                <c:pt idx="12071">
                  <c:v>-993</c:v>
                </c:pt>
                <c:pt idx="12072">
                  <c:v>-959</c:v>
                </c:pt>
                <c:pt idx="12073">
                  <c:v>-1100</c:v>
                </c:pt>
                <c:pt idx="12074">
                  <c:v>-1243</c:v>
                </c:pt>
                <c:pt idx="12075">
                  <c:v>-1141</c:v>
                </c:pt>
                <c:pt idx="12076">
                  <c:v>-965</c:v>
                </c:pt>
                <c:pt idx="12077">
                  <c:v>-640</c:v>
                </c:pt>
                <c:pt idx="12078">
                  <c:v>-669</c:v>
                </c:pt>
                <c:pt idx="12079">
                  <c:v>-776</c:v>
                </c:pt>
                <c:pt idx="12080">
                  <c:v>-799</c:v>
                </c:pt>
                <c:pt idx="12081">
                  <c:v>-846</c:v>
                </c:pt>
                <c:pt idx="12082">
                  <c:v>-1179</c:v>
                </c:pt>
                <c:pt idx="12083">
                  <c:v>-822</c:v>
                </c:pt>
                <c:pt idx="12084">
                  <c:v>-754</c:v>
                </c:pt>
                <c:pt idx="12085">
                  <c:v>-782</c:v>
                </c:pt>
                <c:pt idx="12086">
                  <c:v>-849</c:v>
                </c:pt>
                <c:pt idx="12087">
                  <c:v>-803</c:v>
                </c:pt>
                <c:pt idx="12088">
                  <c:v>-798</c:v>
                </c:pt>
                <c:pt idx="12089">
                  <c:v>-591</c:v>
                </c:pt>
                <c:pt idx="12090">
                  <c:v>-555</c:v>
                </c:pt>
                <c:pt idx="12091">
                  <c:v>-632</c:v>
                </c:pt>
                <c:pt idx="12092">
                  <c:v>-608</c:v>
                </c:pt>
                <c:pt idx="12093">
                  <c:v>-783</c:v>
                </c:pt>
                <c:pt idx="12094">
                  <c:v>-842</c:v>
                </c:pt>
                <c:pt idx="12095">
                  <c:v>-483</c:v>
                </c:pt>
                <c:pt idx="12096">
                  <c:v>-654</c:v>
                </c:pt>
                <c:pt idx="12097">
                  <c:v>-534</c:v>
                </c:pt>
                <c:pt idx="12098">
                  <c:v>-717</c:v>
                </c:pt>
                <c:pt idx="12099">
                  <c:v>-945</c:v>
                </c:pt>
                <c:pt idx="12100">
                  <c:v>-907</c:v>
                </c:pt>
                <c:pt idx="12101">
                  <c:v>-981</c:v>
                </c:pt>
                <c:pt idx="12102">
                  <c:v>-991</c:v>
                </c:pt>
                <c:pt idx="12103">
                  <c:v>-787</c:v>
                </c:pt>
                <c:pt idx="12104">
                  <c:v>-775</c:v>
                </c:pt>
                <c:pt idx="12105">
                  <c:v>-741</c:v>
                </c:pt>
                <c:pt idx="12106">
                  <c:v>-968</c:v>
                </c:pt>
                <c:pt idx="12107">
                  <c:v>-1227</c:v>
                </c:pt>
                <c:pt idx="12108">
                  <c:v>-852</c:v>
                </c:pt>
                <c:pt idx="12109">
                  <c:v>-668</c:v>
                </c:pt>
                <c:pt idx="12110">
                  <c:v>-480</c:v>
                </c:pt>
                <c:pt idx="12111">
                  <c:v>-621</c:v>
                </c:pt>
                <c:pt idx="12112">
                  <c:v>-440</c:v>
                </c:pt>
                <c:pt idx="12113">
                  <c:v>-335</c:v>
                </c:pt>
                <c:pt idx="12114">
                  <c:v>-283</c:v>
                </c:pt>
                <c:pt idx="12115">
                  <c:v>-238</c:v>
                </c:pt>
                <c:pt idx="12116">
                  <c:v>-160</c:v>
                </c:pt>
                <c:pt idx="12117">
                  <c:v>44</c:v>
                </c:pt>
                <c:pt idx="12118">
                  <c:v>-226</c:v>
                </c:pt>
                <c:pt idx="12119">
                  <c:v>-209</c:v>
                </c:pt>
                <c:pt idx="12120">
                  <c:v>-124</c:v>
                </c:pt>
                <c:pt idx="12121">
                  <c:v>-513</c:v>
                </c:pt>
                <c:pt idx="12122">
                  <c:v>-711</c:v>
                </c:pt>
                <c:pt idx="12123">
                  <c:v>-968</c:v>
                </c:pt>
                <c:pt idx="12124">
                  <c:v>-633</c:v>
                </c:pt>
                <c:pt idx="12125">
                  <c:v>-804</c:v>
                </c:pt>
                <c:pt idx="12126">
                  <c:v>-856</c:v>
                </c:pt>
                <c:pt idx="12127">
                  <c:v>-919</c:v>
                </c:pt>
                <c:pt idx="12128">
                  <c:v>-866</c:v>
                </c:pt>
                <c:pt idx="12129">
                  <c:v>-758</c:v>
                </c:pt>
                <c:pt idx="12130">
                  <c:v>-1055</c:v>
                </c:pt>
                <c:pt idx="12131">
                  <c:v>-893</c:v>
                </c:pt>
                <c:pt idx="12132">
                  <c:v>-710</c:v>
                </c:pt>
                <c:pt idx="12133">
                  <c:v>-563</c:v>
                </c:pt>
                <c:pt idx="12134">
                  <c:v>-256</c:v>
                </c:pt>
                <c:pt idx="12135">
                  <c:v>-407</c:v>
                </c:pt>
                <c:pt idx="12136">
                  <c:v>-318</c:v>
                </c:pt>
                <c:pt idx="12137">
                  <c:v>-259</c:v>
                </c:pt>
                <c:pt idx="12138">
                  <c:v>-288</c:v>
                </c:pt>
                <c:pt idx="12139">
                  <c:v>18</c:v>
                </c:pt>
                <c:pt idx="12140">
                  <c:v>-6</c:v>
                </c:pt>
                <c:pt idx="12141">
                  <c:v>-24</c:v>
                </c:pt>
                <c:pt idx="12142">
                  <c:v>105</c:v>
                </c:pt>
                <c:pt idx="12143">
                  <c:v>201</c:v>
                </c:pt>
                <c:pt idx="12144">
                  <c:v>84</c:v>
                </c:pt>
                <c:pt idx="12145">
                  <c:v>-26</c:v>
                </c:pt>
                <c:pt idx="12146">
                  <c:v>-281</c:v>
                </c:pt>
                <c:pt idx="12147">
                  <c:v>-480</c:v>
                </c:pt>
                <c:pt idx="12148">
                  <c:v>-1039</c:v>
                </c:pt>
                <c:pt idx="12149">
                  <c:v>-1193</c:v>
                </c:pt>
                <c:pt idx="12150">
                  <c:v>-1279</c:v>
                </c:pt>
                <c:pt idx="12151">
                  <c:v>-1234</c:v>
                </c:pt>
                <c:pt idx="12152">
                  <c:v>-1213</c:v>
                </c:pt>
                <c:pt idx="12153">
                  <c:v>-1373</c:v>
                </c:pt>
                <c:pt idx="12154">
                  <c:v>-1253</c:v>
                </c:pt>
                <c:pt idx="12155">
                  <c:v>-1031</c:v>
                </c:pt>
                <c:pt idx="12156">
                  <c:v>-726</c:v>
                </c:pt>
                <c:pt idx="12157">
                  <c:v>-525</c:v>
                </c:pt>
                <c:pt idx="12158">
                  <c:v>-541</c:v>
                </c:pt>
                <c:pt idx="12159">
                  <c:v>-603</c:v>
                </c:pt>
                <c:pt idx="12160">
                  <c:v>-722</c:v>
                </c:pt>
                <c:pt idx="12161">
                  <c:v>-1024</c:v>
                </c:pt>
                <c:pt idx="12162">
                  <c:v>-1363</c:v>
                </c:pt>
                <c:pt idx="12163">
                  <c:v>-1520</c:v>
                </c:pt>
                <c:pt idx="12164">
                  <c:v>-1204</c:v>
                </c:pt>
                <c:pt idx="12165">
                  <c:v>-954</c:v>
                </c:pt>
                <c:pt idx="12166">
                  <c:v>-883</c:v>
                </c:pt>
                <c:pt idx="12167">
                  <c:v>-997</c:v>
                </c:pt>
                <c:pt idx="12168">
                  <c:v>-1989</c:v>
                </c:pt>
                <c:pt idx="12169">
                  <c:v>-2101</c:v>
                </c:pt>
                <c:pt idx="12170">
                  <c:v>-2257</c:v>
                </c:pt>
                <c:pt idx="12171">
                  <c:v>-2531</c:v>
                </c:pt>
                <c:pt idx="12172">
                  <c:v>-2615</c:v>
                </c:pt>
                <c:pt idx="12173">
                  <c:v>-2467</c:v>
                </c:pt>
                <c:pt idx="12174">
                  <c:v>-2585</c:v>
                </c:pt>
                <c:pt idx="12175">
                  <c:v>-2801</c:v>
                </c:pt>
                <c:pt idx="12176">
                  <c:v>-2723</c:v>
                </c:pt>
                <c:pt idx="12177">
                  <c:v>-2517</c:v>
                </c:pt>
                <c:pt idx="12178">
                  <c:v>-2033</c:v>
                </c:pt>
                <c:pt idx="12179">
                  <c:v>-1874</c:v>
                </c:pt>
                <c:pt idx="12180">
                  <c:v>-1876</c:v>
                </c:pt>
                <c:pt idx="12181">
                  <c:v>-1796</c:v>
                </c:pt>
                <c:pt idx="12182">
                  <c:v>-1820</c:v>
                </c:pt>
                <c:pt idx="12183">
                  <c:v>-1702</c:v>
                </c:pt>
                <c:pt idx="12184">
                  <c:v>-1914</c:v>
                </c:pt>
                <c:pt idx="12185">
                  <c:v>-2090</c:v>
                </c:pt>
                <c:pt idx="12186">
                  <c:v>-2255</c:v>
                </c:pt>
                <c:pt idx="12187">
                  <c:v>-2358</c:v>
                </c:pt>
                <c:pt idx="12188">
                  <c:v>-2451</c:v>
                </c:pt>
                <c:pt idx="12189">
                  <c:v>-1998</c:v>
                </c:pt>
                <c:pt idx="12190">
                  <c:v>-1914</c:v>
                </c:pt>
                <c:pt idx="12191">
                  <c:v>-1821</c:v>
                </c:pt>
                <c:pt idx="12192">
                  <c:v>-1838</c:v>
                </c:pt>
                <c:pt idx="12193">
                  <c:v>-1952</c:v>
                </c:pt>
                <c:pt idx="12194">
                  <c:v>-2109</c:v>
                </c:pt>
                <c:pt idx="12195">
                  <c:v>-2134</c:v>
                </c:pt>
                <c:pt idx="12196">
                  <c:v>-2152</c:v>
                </c:pt>
                <c:pt idx="12197">
                  <c:v>-2118</c:v>
                </c:pt>
                <c:pt idx="12198">
                  <c:v>-2235</c:v>
                </c:pt>
                <c:pt idx="12199">
                  <c:v>-2127</c:v>
                </c:pt>
                <c:pt idx="12200">
                  <c:v>-2154</c:v>
                </c:pt>
                <c:pt idx="12201">
                  <c:v>-2138</c:v>
                </c:pt>
                <c:pt idx="12202">
                  <c:v>-2062</c:v>
                </c:pt>
                <c:pt idx="12203">
                  <c:v>-1423</c:v>
                </c:pt>
                <c:pt idx="12204">
                  <c:v>-1496</c:v>
                </c:pt>
                <c:pt idx="12205">
                  <c:v>-1837</c:v>
                </c:pt>
                <c:pt idx="12206">
                  <c:v>-1838</c:v>
                </c:pt>
                <c:pt idx="12207">
                  <c:v>-1735</c:v>
                </c:pt>
                <c:pt idx="12208">
                  <c:v>-1943</c:v>
                </c:pt>
                <c:pt idx="12209">
                  <c:v>-1825</c:v>
                </c:pt>
                <c:pt idx="12210">
                  <c:v>-1742</c:v>
                </c:pt>
                <c:pt idx="12211">
                  <c:v>-1652</c:v>
                </c:pt>
                <c:pt idx="12212">
                  <c:v>-1587</c:v>
                </c:pt>
                <c:pt idx="12213">
                  <c:v>-1342</c:v>
                </c:pt>
                <c:pt idx="12214">
                  <c:v>-1338</c:v>
                </c:pt>
                <c:pt idx="12215">
                  <c:v>-1314</c:v>
                </c:pt>
                <c:pt idx="12216">
                  <c:v>-1251</c:v>
                </c:pt>
                <c:pt idx="12217">
                  <c:v>-1303</c:v>
                </c:pt>
                <c:pt idx="12218">
                  <c:v>-1409</c:v>
                </c:pt>
                <c:pt idx="12219">
                  <c:v>-1802</c:v>
                </c:pt>
                <c:pt idx="12220">
                  <c:v>-814</c:v>
                </c:pt>
                <c:pt idx="12221">
                  <c:v>-845</c:v>
                </c:pt>
                <c:pt idx="12222">
                  <c:v>-878</c:v>
                </c:pt>
                <c:pt idx="12223">
                  <c:v>-863</c:v>
                </c:pt>
                <c:pt idx="12224">
                  <c:v>-880</c:v>
                </c:pt>
                <c:pt idx="12225">
                  <c:v>-780</c:v>
                </c:pt>
                <c:pt idx="12226">
                  <c:v>-399</c:v>
                </c:pt>
                <c:pt idx="12227">
                  <c:v>-93</c:v>
                </c:pt>
                <c:pt idx="12228">
                  <c:v>-48</c:v>
                </c:pt>
                <c:pt idx="12229">
                  <c:v>80</c:v>
                </c:pt>
                <c:pt idx="12230">
                  <c:v>-35</c:v>
                </c:pt>
                <c:pt idx="12231">
                  <c:v>-18</c:v>
                </c:pt>
                <c:pt idx="12232">
                  <c:v>138</c:v>
                </c:pt>
                <c:pt idx="12233">
                  <c:v>80</c:v>
                </c:pt>
                <c:pt idx="12234">
                  <c:v>90</c:v>
                </c:pt>
                <c:pt idx="12235">
                  <c:v>108</c:v>
                </c:pt>
                <c:pt idx="12236">
                  <c:v>96</c:v>
                </c:pt>
                <c:pt idx="12237">
                  <c:v>-6</c:v>
                </c:pt>
                <c:pt idx="12238">
                  <c:v>103</c:v>
                </c:pt>
                <c:pt idx="12239">
                  <c:v>164</c:v>
                </c:pt>
                <c:pt idx="12240">
                  <c:v>285</c:v>
                </c:pt>
                <c:pt idx="12241">
                  <c:v>253</c:v>
                </c:pt>
                <c:pt idx="12242">
                  <c:v>23</c:v>
                </c:pt>
                <c:pt idx="12243">
                  <c:v>-163</c:v>
                </c:pt>
                <c:pt idx="12244">
                  <c:v>-115</c:v>
                </c:pt>
                <c:pt idx="12245">
                  <c:v>-336</c:v>
                </c:pt>
                <c:pt idx="12246">
                  <c:v>-343</c:v>
                </c:pt>
                <c:pt idx="12247">
                  <c:v>-455</c:v>
                </c:pt>
                <c:pt idx="12248">
                  <c:v>-506</c:v>
                </c:pt>
                <c:pt idx="12249">
                  <c:v>-566</c:v>
                </c:pt>
                <c:pt idx="12250">
                  <c:v>-496</c:v>
                </c:pt>
                <c:pt idx="12251">
                  <c:v>-438</c:v>
                </c:pt>
                <c:pt idx="12252">
                  <c:v>-85</c:v>
                </c:pt>
                <c:pt idx="12253">
                  <c:v>44</c:v>
                </c:pt>
                <c:pt idx="12254">
                  <c:v>235</c:v>
                </c:pt>
                <c:pt idx="12255">
                  <c:v>201</c:v>
                </c:pt>
                <c:pt idx="12256">
                  <c:v>284</c:v>
                </c:pt>
                <c:pt idx="12257">
                  <c:v>285</c:v>
                </c:pt>
                <c:pt idx="12258">
                  <c:v>257</c:v>
                </c:pt>
                <c:pt idx="12259">
                  <c:v>334</c:v>
                </c:pt>
                <c:pt idx="12260">
                  <c:v>167</c:v>
                </c:pt>
                <c:pt idx="12261">
                  <c:v>49</c:v>
                </c:pt>
                <c:pt idx="12262">
                  <c:v>48</c:v>
                </c:pt>
                <c:pt idx="12263">
                  <c:v>2</c:v>
                </c:pt>
                <c:pt idx="12264">
                  <c:v>-773</c:v>
                </c:pt>
                <c:pt idx="12265">
                  <c:v>-604</c:v>
                </c:pt>
                <c:pt idx="12266">
                  <c:v>-717</c:v>
                </c:pt>
                <c:pt idx="12267">
                  <c:v>-1072</c:v>
                </c:pt>
                <c:pt idx="12268">
                  <c:v>-1262</c:v>
                </c:pt>
                <c:pt idx="12269">
                  <c:v>-1311</c:v>
                </c:pt>
                <c:pt idx="12270">
                  <c:v>-1496</c:v>
                </c:pt>
                <c:pt idx="12271">
                  <c:v>-1556</c:v>
                </c:pt>
                <c:pt idx="12272">
                  <c:v>-1652</c:v>
                </c:pt>
                <c:pt idx="12273">
                  <c:v>-1502</c:v>
                </c:pt>
                <c:pt idx="12274">
                  <c:v>-1413</c:v>
                </c:pt>
                <c:pt idx="12275">
                  <c:v>-1328</c:v>
                </c:pt>
                <c:pt idx="12276">
                  <c:v>-1165</c:v>
                </c:pt>
                <c:pt idx="12277">
                  <c:v>-1069</c:v>
                </c:pt>
                <c:pt idx="12278">
                  <c:v>-1037</c:v>
                </c:pt>
                <c:pt idx="12279">
                  <c:v>-771</c:v>
                </c:pt>
                <c:pt idx="12280">
                  <c:v>-743</c:v>
                </c:pt>
                <c:pt idx="12281">
                  <c:v>-687</c:v>
                </c:pt>
                <c:pt idx="12282">
                  <c:v>-643</c:v>
                </c:pt>
                <c:pt idx="12283">
                  <c:v>-702</c:v>
                </c:pt>
                <c:pt idx="12284">
                  <c:v>-854</c:v>
                </c:pt>
                <c:pt idx="12285">
                  <c:v>-667</c:v>
                </c:pt>
                <c:pt idx="12286">
                  <c:v>-641</c:v>
                </c:pt>
                <c:pt idx="12287">
                  <c:v>-606</c:v>
                </c:pt>
                <c:pt idx="12288">
                  <c:v>-709</c:v>
                </c:pt>
                <c:pt idx="12289">
                  <c:v>-449</c:v>
                </c:pt>
                <c:pt idx="12290">
                  <c:v>-521</c:v>
                </c:pt>
                <c:pt idx="12291">
                  <c:v>-795</c:v>
                </c:pt>
                <c:pt idx="12292">
                  <c:v>-1040</c:v>
                </c:pt>
                <c:pt idx="12293">
                  <c:v>-846</c:v>
                </c:pt>
                <c:pt idx="12294">
                  <c:v>-1049</c:v>
                </c:pt>
                <c:pt idx="12295">
                  <c:v>-1088</c:v>
                </c:pt>
                <c:pt idx="12296">
                  <c:v>-1223</c:v>
                </c:pt>
                <c:pt idx="12297">
                  <c:v>-853</c:v>
                </c:pt>
                <c:pt idx="12298">
                  <c:v>-508</c:v>
                </c:pt>
                <c:pt idx="12299">
                  <c:v>-465</c:v>
                </c:pt>
                <c:pt idx="12300">
                  <c:v>-38</c:v>
                </c:pt>
                <c:pt idx="12301">
                  <c:v>82</c:v>
                </c:pt>
                <c:pt idx="12302">
                  <c:v>-24</c:v>
                </c:pt>
                <c:pt idx="12303">
                  <c:v>-235</c:v>
                </c:pt>
                <c:pt idx="12304">
                  <c:v>-175</c:v>
                </c:pt>
                <c:pt idx="12305">
                  <c:v>-289</c:v>
                </c:pt>
                <c:pt idx="12306">
                  <c:v>-297</c:v>
                </c:pt>
                <c:pt idx="12307">
                  <c:v>-541</c:v>
                </c:pt>
                <c:pt idx="12308">
                  <c:v>-439</c:v>
                </c:pt>
                <c:pt idx="12309">
                  <c:v>-345</c:v>
                </c:pt>
                <c:pt idx="12310">
                  <c:v>-261</c:v>
                </c:pt>
                <c:pt idx="12311">
                  <c:v>-224</c:v>
                </c:pt>
                <c:pt idx="12312">
                  <c:v>-78</c:v>
                </c:pt>
                <c:pt idx="12313">
                  <c:v>-149</c:v>
                </c:pt>
                <c:pt idx="12314">
                  <c:v>-361</c:v>
                </c:pt>
                <c:pt idx="12315">
                  <c:v>-630</c:v>
                </c:pt>
                <c:pt idx="12316">
                  <c:v>-482</c:v>
                </c:pt>
                <c:pt idx="12317">
                  <c:v>-481</c:v>
                </c:pt>
                <c:pt idx="12318">
                  <c:v>-545</c:v>
                </c:pt>
                <c:pt idx="12319">
                  <c:v>-414</c:v>
                </c:pt>
                <c:pt idx="12320">
                  <c:v>-321</c:v>
                </c:pt>
                <c:pt idx="12321">
                  <c:v>-256</c:v>
                </c:pt>
                <c:pt idx="12322">
                  <c:v>2</c:v>
                </c:pt>
                <c:pt idx="12323">
                  <c:v>194</c:v>
                </c:pt>
                <c:pt idx="12324">
                  <c:v>10</c:v>
                </c:pt>
                <c:pt idx="12325">
                  <c:v>-236</c:v>
                </c:pt>
                <c:pt idx="12326">
                  <c:v>-270</c:v>
                </c:pt>
                <c:pt idx="12327">
                  <c:v>-489</c:v>
                </c:pt>
                <c:pt idx="12328">
                  <c:v>-488</c:v>
                </c:pt>
                <c:pt idx="12329">
                  <c:v>-489</c:v>
                </c:pt>
                <c:pt idx="12330">
                  <c:v>-431</c:v>
                </c:pt>
                <c:pt idx="12331">
                  <c:v>-327</c:v>
                </c:pt>
                <c:pt idx="12332">
                  <c:v>-319</c:v>
                </c:pt>
                <c:pt idx="12333">
                  <c:v>-324</c:v>
                </c:pt>
                <c:pt idx="12334">
                  <c:v>-38</c:v>
                </c:pt>
                <c:pt idx="12335">
                  <c:v>70</c:v>
                </c:pt>
                <c:pt idx="12336">
                  <c:v>54</c:v>
                </c:pt>
                <c:pt idx="12337">
                  <c:v>92</c:v>
                </c:pt>
                <c:pt idx="12338">
                  <c:v>36</c:v>
                </c:pt>
                <c:pt idx="12339">
                  <c:v>-59</c:v>
                </c:pt>
                <c:pt idx="12340">
                  <c:v>73</c:v>
                </c:pt>
                <c:pt idx="12341">
                  <c:v>327</c:v>
                </c:pt>
                <c:pt idx="12342">
                  <c:v>286</c:v>
                </c:pt>
                <c:pt idx="12343">
                  <c:v>407</c:v>
                </c:pt>
                <c:pt idx="12344">
                  <c:v>617</c:v>
                </c:pt>
                <c:pt idx="12345">
                  <c:v>427</c:v>
                </c:pt>
                <c:pt idx="12346">
                  <c:v>723</c:v>
                </c:pt>
                <c:pt idx="12347">
                  <c:v>574</c:v>
                </c:pt>
                <c:pt idx="12348">
                  <c:v>465</c:v>
                </c:pt>
                <c:pt idx="12349">
                  <c:v>269</c:v>
                </c:pt>
                <c:pt idx="12350">
                  <c:v>211</c:v>
                </c:pt>
                <c:pt idx="12351">
                  <c:v>31</c:v>
                </c:pt>
                <c:pt idx="12352">
                  <c:v>-342</c:v>
                </c:pt>
                <c:pt idx="12353">
                  <c:v>-269</c:v>
                </c:pt>
                <c:pt idx="12354">
                  <c:v>-659</c:v>
                </c:pt>
                <c:pt idx="12355">
                  <c:v>-436</c:v>
                </c:pt>
                <c:pt idx="12356">
                  <c:v>-417</c:v>
                </c:pt>
                <c:pt idx="12357">
                  <c:v>-438</c:v>
                </c:pt>
                <c:pt idx="12358">
                  <c:v>-274</c:v>
                </c:pt>
                <c:pt idx="12359">
                  <c:v>-229</c:v>
                </c:pt>
                <c:pt idx="12360">
                  <c:v>-250</c:v>
                </c:pt>
                <c:pt idx="12361">
                  <c:v>-303</c:v>
                </c:pt>
                <c:pt idx="12362">
                  <c:v>-655</c:v>
                </c:pt>
                <c:pt idx="12363">
                  <c:v>-433</c:v>
                </c:pt>
                <c:pt idx="12364">
                  <c:v>-666</c:v>
                </c:pt>
                <c:pt idx="12365">
                  <c:v>-751</c:v>
                </c:pt>
                <c:pt idx="12366">
                  <c:v>-871</c:v>
                </c:pt>
                <c:pt idx="12367">
                  <c:v>-1018</c:v>
                </c:pt>
                <c:pt idx="12368">
                  <c:v>-414</c:v>
                </c:pt>
                <c:pt idx="12369">
                  <c:v>-605</c:v>
                </c:pt>
                <c:pt idx="12370">
                  <c:v>-456</c:v>
                </c:pt>
                <c:pt idx="12371">
                  <c:v>-301</c:v>
                </c:pt>
                <c:pt idx="12372">
                  <c:v>-549</c:v>
                </c:pt>
                <c:pt idx="12373">
                  <c:v>-316</c:v>
                </c:pt>
                <c:pt idx="12374">
                  <c:v>-89</c:v>
                </c:pt>
                <c:pt idx="12375">
                  <c:v>27</c:v>
                </c:pt>
                <c:pt idx="12376">
                  <c:v>-33</c:v>
                </c:pt>
                <c:pt idx="12377">
                  <c:v>-4</c:v>
                </c:pt>
                <c:pt idx="12378">
                  <c:v>160</c:v>
                </c:pt>
                <c:pt idx="12379">
                  <c:v>187</c:v>
                </c:pt>
                <c:pt idx="12380">
                  <c:v>-12</c:v>
                </c:pt>
                <c:pt idx="12381">
                  <c:v>10</c:v>
                </c:pt>
                <c:pt idx="12382">
                  <c:v>-184</c:v>
                </c:pt>
                <c:pt idx="12383">
                  <c:v>-77</c:v>
                </c:pt>
                <c:pt idx="12384">
                  <c:v>6</c:v>
                </c:pt>
                <c:pt idx="12385">
                  <c:v>-69</c:v>
                </c:pt>
                <c:pt idx="12386">
                  <c:v>-273</c:v>
                </c:pt>
                <c:pt idx="12387">
                  <c:v>-472</c:v>
                </c:pt>
                <c:pt idx="12388">
                  <c:v>-888</c:v>
                </c:pt>
                <c:pt idx="12389">
                  <c:v>-1027</c:v>
                </c:pt>
                <c:pt idx="12390">
                  <c:v>-1224</c:v>
                </c:pt>
                <c:pt idx="12391">
                  <c:v>-1273</c:v>
                </c:pt>
                <c:pt idx="12392">
                  <c:v>-1329</c:v>
                </c:pt>
                <c:pt idx="12393">
                  <c:v>-1191</c:v>
                </c:pt>
                <c:pt idx="12394">
                  <c:v>-1069</c:v>
                </c:pt>
                <c:pt idx="12395">
                  <c:v>-741</c:v>
                </c:pt>
                <c:pt idx="12396">
                  <c:v>-700</c:v>
                </c:pt>
                <c:pt idx="12397">
                  <c:v>-597</c:v>
                </c:pt>
                <c:pt idx="12398">
                  <c:v>-374</c:v>
                </c:pt>
                <c:pt idx="12399">
                  <c:v>-658</c:v>
                </c:pt>
                <c:pt idx="12400">
                  <c:v>-988</c:v>
                </c:pt>
                <c:pt idx="12401">
                  <c:v>-990</c:v>
                </c:pt>
                <c:pt idx="12402">
                  <c:v>-874</c:v>
                </c:pt>
                <c:pt idx="12403">
                  <c:v>-761</c:v>
                </c:pt>
                <c:pt idx="12404">
                  <c:v>-779</c:v>
                </c:pt>
                <c:pt idx="12405">
                  <c:v>-870</c:v>
                </c:pt>
                <c:pt idx="12406">
                  <c:v>-831</c:v>
                </c:pt>
                <c:pt idx="12407">
                  <c:v>-834</c:v>
                </c:pt>
                <c:pt idx="12408">
                  <c:v>-422</c:v>
                </c:pt>
                <c:pt idx="12409">
                  <c:v>-343</c:v>
                </c:pt>
                <c:pt idx="12410">
                  <c:v>-362</c:v>
                </c:pt>
                <c:pt idx="12411">
                  <c:v>-916</c:v>
                </c:pt>
                <c:pt idx="12412">
                  <c:v>-1359</c:v>
                </c:pt>
                <c:pt idx="12413">
                  <c:v>-1562</c:v>
                </c:pt>
                <c:pt idx="12414">
                  <c:v>-1686</c:v>
                </c:pt>
                <c:pt idx="12415">
                  <c:v>-1700</c:v>
                </c:pt>
                <c:pt idx="12416">
                  <c:v>-1740</c:v>
                </c:pt>
                <c:pt idx="12417">
                  <c:v>-1536</c:v>
                </c:pt>
                <c:pt idx="12418">
                  <c:v>-1628</c:v>
                </c:pt>
                <c:pt idx="12419">
                  <c:v>-1041</c:v>
                </c:pt>
                <c:pt idx="12420">
                  <c:v>-879</c:v>
                </c:pt>
                <c:pt idx="12421">
                  <c:v>-1080</c:v>
                </c:pt>
                <c:pt idx="12422">
                  <c:v>-1186</c:v>
                </c:pt>
                <c:pt idx="12423">
                  <c:v>-1405</c:v>
                </c:pt>
                <c:pt idx="12424">
                  <c:v>-1367</c:v>
                </c:pt>
                <c:pt idx="12425">
                  <c:v>-1231</c:v>
                </c:pt>
                <c:pt idx="12426">
                  <c:v>-1314</c:v>
                </c:pt>
                <c:pt idx="12427">
                  <c:v>-1216</c:v>
                </c:pt>
                <c:pt idx="12428">
                  <c:v>-1101</c:v>
                </c:pt>
                <c:pt idx="12429">
                  <c:v>-1162</c:v>
                </c:pt>
                <c:pt idx="12430">
                  <c:v>-705</c:v>
                </c:pt>
                <c:pt idx="12431">
                  <c:v>-414</c:v>
                </c:pt>
                <c:pt idx="12432">
                  <c:v>-448</c:v>
                </c:pt>
                <c:pt idx="12433">
                  <c:v>-328</c:v>
                </c:pt>
                <c:pt idx="12434">
                  <c:v>-324</c:v>
                </c:pt>
                <c:pt idx="12435">
                  <c:v>-416</c:v>
                </c:pt>
                <c:pt idx="12436">
                  <c:v>-354</c:v>
                </c:pt>
                <c:pt idx="12437">
                  <c:v>-309</c:v>
                </c:pt>
                <c:pt idx="12438">
                  <c:v>-283</c:v>
                </c:pt>
                <c:pt idx="12439">
                  <c:v>-277</c:v>
                </c:pt>
                <c:pt idx="12440">
                  <c:v>-398</c:v>
                </c:pt>
                <c:pt idx="12441">
                  <c:v>-283</c:v>
                </c:pt>
                <c:pt idx="12442">
                  <c:v>-53</c:v>
                </c:pt>
                <c:pt idx="12443">
                  <c:v>24</c:v>
                </c:pt>
                <c:pt idx="12444">
                  <c:v>141</c:v>
                </c:pt>
                <c:pt idx="12445">
                  <c:v>-178</c:v>
                </c:pt>
                <c:pt idx="12446">
                  <c:v>-493</c:v>
                </c:pt>
                <c:pt idx="12447">
                  <c:v>-579</c:v>
                </c:pt>
                <c:pt idx="12448">
                  <c:v>-922</c:v>
                </c:pt>
                <c:pt idx="12449">
                  <c:v>-1142</c:v>
                </c:pt>
                <c:pt idx="12450">
                  <c:v>-1171</c:v>
                </c:pt>
                <c:pt idx="12451">
                  <c:v>-1185</c:v>
                </c:pt>
                <c:pt idx="12452">
                  <c:v>-1339</c:v>
                </c:pt>
                <c:pt idx="12453">
                  <c:v>-1371</c:v>
                </c:pt>
                <c:pt idx="12454">
                  <c:v>-1132</c:v>
                </c:pt>
                <c:pt idx="12455">
                  <c:v>-738</c:v>
                </c:pt>
                <c:pt idx="12456">
                  <c:v>-585</c:v>
                </c:pt>
                <c:pt idx="12457">
                  <c:v>-505</c:v>
                </c:pt>
                <c:pt idx="12458">
                  <c:v>-486</c:v>
                </c:pt>
                <c:pt idx="12459">
                  <c:v>-970</c:v>
                </c:pt>
                <c:pt idx="12460">
                  <c:v>-862</c:v>
                </c:pt>
                <c:pt idx="12461">
                  <c:v>-1026</c:v>
                </c:pt>
                <c:pt idx="12462">
                  <c:v>-974</c:v>
                </c:pt>
                <c:pt idx="12463">
                  <c:v>-893</c:v>
                </c:pt>
                <c:pt idx="12464">
                  <c:v>-802</c:v>
                </c:pt>
                <c:pt idx="12465">
                  <c:v>-707</c:v>
                </c:pt>
                <c:pt idx="12466">
                  <c:v>-294</c:v>
                </c:pt>
                <c:pt idx="12467">
                  <c:v>-80</c:v>
                </c:pt>
                <c:pt idx="12468">
                  <c:v>45</c:v>
                </c:pt>
                <c:pt idx="12469">
                  <c:v>-386</c:v>
                </c:pt>
                <c:pt idx="12470">
                  <c:v>-769</c:v>
                </c:pt>
                <c:pt idx="12471">
                  <c:v>-1211</c:v>
                </c:pt>
                <c:pt idx="12472">
                  <c:v>-1046</c:v>
                </c:pt>
                <c:pt idx="12473">
                  <c:v>-1090</c:v>
                </c:pt>
                <c:pt idx="12474">
                  <c:v>-1182</c:v>
                </c:pt>
                <c:pt idx="12475">
                  <c:v>-1282</c:v>
                </c:pt>
                <c:pt idx="12476">
                  <c:v>-1415</c:v>
                </c:pt>
                <c:pt idx="12477">
                  <c:v>-1383</c:v>
                </c:pt>
                <c:pt idx="12478">
                  <c:v>-1116</c:v>
                </c:pt>
                <c:pt idx="12479">
                  <c:v>-961</c:v>
                </c:pt>
                <c:pt idx="12480">
                  <c:v>-997</c:v>
                </c:pt>
                <c:pt idx="12481">
                  <c:v>-1162</c:v>
                </c:pt>
                <c:pt idx="12482">
                  <c:v>-1115</c:v>
                </c:pt>
                <c:pt idx="12483">
                  <c:v>-1529</c:v>
                </c:pt>
                <c:pt idx="12484">
                  <c:v>-1392</c:v>
                </c:pt>
                <c:pt idx="12485">
                  <c:v>-1271</c:v>
                </c:pt>
                <c:pt idx="12486">
                  <c:v>-1339</c:v>
                </c:pt>
                <c:pt idx="12487">
                  <c:v>-1528</c:v>
                </c:pt>
                <c:pt idx="12488">
                  <c:v>-1666</c:v>
                </c:pt>
                <c:pt idx="12489">
                  <c:v>-1487</c:v>
                </c:pt>
                <c:pt idx="12490">
                  <c:v>-993</c:v>
                </c:pt>
                <c:pt idx="12491">
                  <c:v>-913</c:v>
                </c:pt>
                <c:pt idx="12492">
                  <c:v>-950</c:v>
                </c:pt>
                <c:pt idx="12493">
                  <c:v>-1219</c:v>
                </c:pt>
                <c:pt idx="12494">
                  <c:v>-1435</c:v>
                </c:pt>
                <c:pt idx="12495">
                  <c:v>-1324</c:v>
                </c:pt>
                <c:pt idx="12496">
                  <c:v>-1365</c:v>
                </c:pt>
                <c:pt idx="12497">
                  <c:v>-1583</c:v>
                </c:pt>
                <c:pt idx="12498">
                  <c:v>-1710</c:v>
                </c:pt>
                <c:pt idx="12499">
                  <c:v>-2003</c:v>
                </c:pt>
                <c:pt idx="12500">
                  <c:v>-1923</c:v>
                </c:pt>
                <c:pt idx="12501">
                  <c:v>-1693</c:v>
                </c:pt>
                <c:pt idx="12502">
                  <c:v>-1528</c:v>
                </c:pt>
                <c:pt idx="12503">
                  <c:v>-1383</c:v>
                </c:pt>
                <c:pt idx="12504">
                  <c:v>-1146</c:v>
                </c:pt>
                <c:pt idx="12505">
                  <c:v>-1111</c:v>
                </c:pt>
                <c:pt idx="12506">
                  <c:v>-1329</c:v>
                </c:pt>
                <c:pt idx="12507">
                  <c:v>-1534</c:v>
                </c:pt>
                <c:pt idx="12508">
                  <c:v>-1375</c:v>
                </c:pt>
                <c:pt idx="12509">
                  <c:v>-1250</c:v>
                </c:pt>
                <c:pt idx="12510">
                  <c:v>-1298</c:v>
                </c:pt>
                <c:pt idx="12511">
                  <c:v>-1241</c:v>
                </c:pt>
                <c:pt idx="12512">
                  <c:v>-1244</c:v>
                </c:pt>
                <c:pt idx="12513">
                  <c:v>-349</c:v>
                </c:pt>
                <c:pt idx="12514">
                  <c:v>134</c:v>
                </c:pt>
                <c:pt idx="12515">
                  <c:v>95</c:v>
                </c:pt>
                <c:pt idx="12516">
                  <c:v>-99</c:v>
                </c:pt>
                <c:pt idx="12517">
                  <c:v>-1166</c:v>
                </c:pt>
                <c:pt idx="12518">
                  <c:v>-1083</c:v>
                </c:pt>
                <c:pt idx="12519">
                  <c:v>-1459</c:v>
                </c:pt>
                <c:pt idx="12520">
                  <c:v>-1814</c:v>
                </c:pt>
                <c:pt idx="12521">
                  <c:v>-1666</c:v>
                </c:pt>
                <c:pt idx="12522">
                  <c:v>-1292</c:v>
                </c:pt>
                <c:pt idx="12523">
                  <c:v>-1442</c:v>
                </c:pt>
                <c:pt idx="12524">
                  <c:v>-1361</c:v>
                </c:pt>
                <c:pt idx="12525">
                  <c:v>-1129</c:v>
                </c:pt>
                <c:pt idx="12526">
                  <c:v>-1029</c:v>
                </c:pt>
                <c:pt idx="12527">
                  <c:v>-1468</c:v>
                </c:pt>
                <c:pt idx="12528">
                  <c:v>-1009</c:v>
                </c:pt>
                <c:pt idx="12529">
                  <c:v>-1150</c:v>
                </c:pt>
                <c:pt idx="12530">
                  <c:v>-1009</c:v>
                </c:pt>
                <c:pt idx="12531">
                  <c:v>-1055</c:v>
                </c:pt>
                <c:pt idx="12532">
                  <c:v>-742</c:v>
                </c:pt>
                <c:pt idx="12533">
                  <c:v>-696</c:v>
                </c:pt>
                <c:pt idx="12534">
                  <c:v>-725</c:v>
                </c:pt>
                <c:pt idx="12535">
                  <c:v>-527</c:v>
                </c:pt>
                <c:pt idx="12536">
                  <c:v>-390</c:v>
                </c:pt>
                <c:pt idx="12537">
                  <c:v>-257</c:v>
                </c:pt>
                <c:pt idx="12538">
                  <c:v>-449</c:v>
                </c:pt>
                <c:pt idx="12539">
                  <c:v>-497</c:v>
                </c:pt>
                <c:pt idx="12540">
                  <c:v>-624</c:v>
                </c:pt>
                <c:pt idx="12541">
                  <c:v>-818</c:v>
                </c:pt>
                <c:pt idx="12542">
                  <c:v>-1376</c:v>
                </c:pt>
                <c:pt idx="12543">
                  <c:v>-1554</c:v>
                </c:pt>
                <c:pt idx="12544">
                  <c:v>-1635</c:v>
                </c:pt>
                <c:pt idx="12545">
                  <c:v>-1506</c:v>
                </c:pt>
                <c:pt idx="12546">
                  <c:v>-1463</c:v>
                </c:pt>
                <c:pt idx="12547">
                  <c:v>-1620</c:v>
                </c:pt>
                <c:pt idx="12548">
                  <c:v>-1680</c:v>
                </c:pt>
                <c:pt idx="12549">
                  <c:v>-1528</c:v>
                </c:pt>
                <c:pt idx="12550">
                  <c:v>-1278</c:v>
                </c:pt>
                <c:pt idx="12551">
                  <c:v>-1096</c:v>
                </c:pt>
                <c:pt idx="12552">
                  <c:v>-1094</c:v>
                </c:pt>
                <c:pt idx="12553">
                  <c:v>-1296</c:v>
                </c:pt>
                <c:pt idx="12554">
                  <c:v>-1501</c:v>
                </c:pt>
                <c:pt idx="12555">
                  <c:v>-1781</c:v>
                </c:pt>
                <c:pt idx="12556">
                  <c:v>-1666</c:v>
                </c:pt>
                <c:pt idx="12557">
                  <c:v>-1672</c:v>
                </c:pt>
                <c:pt idx="12558">
                  <c:v>-1656</c:v>
                </c:pt>
                <c:pt idx="12559">
                  <c:v>-1695</c:v>
                </c:pt>
                <c:pt idx="12560">
                  <c:v>-1488</c:v>
                </c:pt>
                <c:pt idx="12561">
                  <c:v>-1193</c:v>
                </c:pt>
                <c:pt idx="12562">
                  <c:v>-1260</c:v>
                </c:pt>
                <c:pt idx="12563">
                  <c:v>-1062</c:v>
                </c:pt>
                <c:pt idx="12564">
                  <c:v>-1024</c:v>
                </c:pt>
                <c:pt idx="12565">
                  <c:v>-972</c:v>
                </c:pt>
                <c:pt idx="12566">
                  <c:v>-1000</c:v>
                </c:pt>
                <c:pt idx="12567">
                  <c:v>-858</c:v>
                </c:pt>
                <c:pt idx="12568">
                  <c:v>-754</c:v>
                </c:pt>
                <c:pt idx="12569">
                  <c:v>-797</c:v>
                </c:pt>
                <c:pt idx="12570">
                  <c:v>-729</c:v>
                </c:pt>
                <c:pt idx="12571">
                  <c:v>-740</c:v>
                </c:pt>
                <c:pt idx="12572">
                  <c:v>-805</c:v>
                </c:pt>
                <c:pt idx="12573">
                  <c:v>-780</c:v>
                </c:pt>
                <c:pt idx="12574">
                  <c:v>-764</c:v>
                </c:pt>
                <c:pt idx="12575">
                  <c:v>-768</c:v>
                </c:pt>
                <c:pt idx="12576">
                  <c:v>-889</c:v>
                </c:pt>
                <c:pt idx="12577">
                  <c:v>-1223</c:v>
                </c:pt>
                <c:pt idx="12578">
                  <c:v>-1118</c:v>
                </c:pt>
                <c:pt idx="12579">
                  <c:v>-1509</c:v>
                </c:pt>
                <c:pt idx="12580">
                  <c:v>-1772</c:v>
                </c:pt>
                <c:pt idx="12581">
                  <c:v>-1761</c:v>
                </c:pt>
                <c:pt idx="12582">
                  <c:v>-1897</c:v>
                </c:pt>
                <c:pt idx="12583">
                  <c:v>-1974</c:v>
                </c:pt>
                <c:pt idx="12584">
                  <c:v>-1839</c:v>
                </c:pt>
                <c:pt idx="12585">
                  <c:v>-1854</c:v>
                </c:pt>
                <c:pt idx="12586">
                  <c:v>-1574</c:v>
                </c:pt>
                <c:pt idx="12587">
                  <c:v>-1125</c:v>
                </c:pt>
                <c:pt idx="12588">
                  <c:v>-1035</c:v>
                </c:pt>
                <c:pt idx="12589">
                  <c:v>-865</c:v>
                </c:pt>
                <c:pt idx="12590">
                  <c:v>-716</c:v>
                </c:pt>
                <c:pt idx="12591">
                  <c:v>-676</c:v>
                </c:pt>
                <c:pt idx="12592">
                  <c:v>-626</c:v>
                </c:pt>
                <c:pt idx="12593">
                  <c:v>-583</c:v>
                </c:pt>
                <c:pt idx="12594">
                  <c:v>-753</c:v>
                </c:pt>
                <c:pt idx="12595">
                  <c:v>-952</c:v>
                </c:pt>
                <c:pt idx="12596">
                  <c:v>-571</c:v>
                </c:pt>
                <c:pt idx="12597">
                  <c:v>-279</c:v>
                </c:pt>
                <c:pt idx="12598">
                  <c:v>-224</c:v>
                </c:pt>
                <c:pt idx="12599">
                  <c:v>-477</c:v>
                </c:pt>
                <c:pt idx="12600">
                  <c:v>-999</c:v>
                </c:pt>
                <c:pt idx="12601">
                  <c:v>-1042</c:v>
                </c:pt>
                <c:pt idx="12602">
                  <c:v>-1275</c:v>
                </c:pt>
                <c:pt idx="12603">
                  <c:v>-1709</c:v>
                </c:pt>
                <c:pt idx="12604">
                  <c:v>-1868</c:v>
                </c:pt>
                <c:pt idx="12605">
                  <c:v>-2173</c:v>
                </c:pt>
                <c:pt idx="12606">
                  <c:v>-2154</c:v>
                </c:pt>
                <c:pt idx="12607">
                  <c:v>-2314</c:v>
                </c:pt>
                <c:pt idx="12608">
                  <c:v>-2250</c:v>
                </c:pt>
                <c:pt idx="12609">
                  <c:v>-2299</c:v>
                </c:pt>
                <c:pt idx="12610">
                  <c:v>-1919</c:v>
                </c:pt>
                <c:pt idx="12611">
                  <c:v>-1719</c:v>
                </c:pt>
                <c:pt idx="12612">
                  <c:v>-840</c:v>
                </c:pt>
                <c:pt idx="12613">
                  <c:v>-864</c:v>
                </c:pt>
                <c:pt idx="12614">
                  <c:v>-858</c:v>
                </c:pt>
                <c:pt idx="12615">
                  <c:v>-851</c:v>
                </c:pt>
                <c:pt idx="12616">
                  <c:v>-761</c:v>
                </c:pt>
                <c:pt idx="12617">
                  <c:v>-807</c:v>
                </c:pt>
                <c:pt idx="12618">
                  <c:v>-754</c:v>
                </c:pt>
                <c:pt idx="12619">
                  <c:v>-633</c:v>
                </c:pt>
                <c:pt idx="12620">
                  <c:v>-613</c:v>
                </c:pt>
                <c:pt idx="12621">
                  <c:v>-517</c:v>
                </c:pt>
                <c:pt idx="12622">
                  <c:v>-401</c:v>
                </c:pt>
                <c:pt idx="12623">
                  <c:v>-401</c:v>
                </c:pt>
                <c:pt idx="12624">
                  <c:v>-300</c:v>
                </c:pt>
                <c:pt idx="12625">
                  <c:v>-572</c:v>
                </c:pt>
                <c:pt idx="12626">
                  <c:v>-823</c:v>
                </c:pt>
                <c:pt idx="12627">
                  <c:v>-1391</c:v>
                </c:pt>
                <c:pt idx="12628">
                  <c:v>-1645</c:v>
                </c:pt>
                <c:pt idx="12629">
                  <c:v>-1551</c:v>
                </c:pt>
                <c:pt idx="12630">
                  <c:v>-1411</c:v>
                </c:pt>
                <c:pt idx="12631">
                  <c:v>-1425</c:v>
                </c:pt>
                <c:pt idx="12632">
                  <c:v>-1469</c:v>
                </c:pt>
                <c:pt idx="12633">
                  <c:v>-1186</c:v>
                </c:pt>
                <c:pt idx="12634">
                  <c:v>-1011</c:v>
                </c:pt>
                <c:pt idx="12635">
                  <c:v>-796</c:v>
                </c:pt>
                <c:pt idx="12636">
                  <c:v>-824</c:v>
                </c:pt>
                <c:pt idx="12637">
                  <c:v>-843</c:v>
                </c:pt>
                <c:pt idx="12638">
                  <c:v>-998</c:v>
                </c:pt>
                <c:pt idx="12639">
                  <c:v>-1033</c:v>
                </c:pt>
                <c:pt idx="12640">
                  <c:v>-979</c:v>
                </c:pt>
                <c:pt idx="12641">
                  <c:v>-905</c:v>
                </c:pt>
                <c:pt idx="12642">
                  <c:v>-816</c:v>
                </c:pt>
                <c:pt idx="12643">
                  <c:v>-697</c:v>
                </c:pt>
                <c:pt idx="12644">
                  <c:v>-798</c:v>
                </c:pt>
                <c:pt idx="12645">
                  <c:v>-489</c:v>
                </c:pt>
                <c:pt idx="12646">
                  <c:v>-501</c:v>
                </c:pt>
                <c:pt idx="12647">
                  <c:v>-801</c:v>
                </c:pt>
                <c:pt idx="12648">
                  <c:v>-1101</c:v>
                </c:pt>
                <c:pt idx="12649">
                  <c:v>-1260</c:v>
                </c:pt>
                <c:pt idx="12650">
                  <c:v>-1492</c:v>
                </c:pt>
                <c:pt idx="12651">
                  <c:v>-1715</c:v>
                </c:pt>
                <c:pt idx="12652">
                  <c:v>-2083</c:v>
                </c:pt>
                <c:pt idx="12653">
                  <c:v>-2031</c:v>
                </c:pt>
                <c:pt idx="12654">
                  <c:v>-2039</c:v>
                </c:pt>
                <c:pt idx="12655">
                  <c:v>-1892</c:v>
                </c:pt>
                <c:pt idx="12656">
                  <c:v>-1915</c:v>
                </c:pt>
                <c:pt idx="12657">
                  <c:v>-1634</c:v>
                </c:pt>
                <c:pt idx="12658">
                  <c:v>-1943</c:v>
                </c:pt>
                <c:pt idx="12659">
                  <c:v>-1836</c:v>
                </c:pt>
                <c:pt idx="12660">
                  <c:v>-1848</c:v>
                </c:pt>
                <c:pt idx="12661">
                  <c:v>-1420</c:v>
                </c:pt>
                <c:pt idx="12662">
                  <c:v>-1515</c:v>
                </c:pt>
                <c:pt idx="12663">
                  <c:v>-1507</c:v>
                </c:pt>
                <c:pt idx="12664">
                  <c:v>-1485</c:v>
                </c:pt>
                <c:pt idx="12665">
                  <c:v>-1424</c:v>
                </c:pt>
                <c:pt idx="12666">
                  <c:v>-1354</c:v>
                </c:pt>
                <c:pt idx="12667">
                  <c:v>-1391</c:v>
                </c:pt>
                <c:pt idx="12668">
                  <c:v>-1356</c:v>
                </c:pt>
                <c:pt idx="12669">
                  <c:v>-882</c:v>
                </c:pt>
                <c:pt idx="12670">
                  <c:v>-761</c:v>
                </c:pt>
                <c:pt idx="12671">
                  <c:v>-661</c:v>
                </c:pt>
                <c:pt idx="12672">
                  <c:v>-837</c:v>
                </c:pt>
                <c:pt idx="12673">
                  <c:v>-1148</c:v>
                </c:pt>
                <c:pt idx="12674">
                  <c:v>-1146</c:v>
                </c:pt>
                <c:pt idx="12675">
                  <c:v>-1500</c:v>
                </c:pt>
                <c:pt idx="12676">
                  <c:v>-1791</c:v>
                </c:pt>
                <c:pt idx="12677">
                  <c:v>-1918</c:v>
                </c:pt>
                <c:pt idx="12678">
                  <c:v>-2178</c:v>
                </c:pt>
                <c:pt idx="12679">
                  <c:v>-2262</c:v>
                </c:pt>
                <c:pt idx="12680">
                  <c:v>-2224</c:v>
                </c:pt>
                <c:pt idx="12681">
                  <c:v>-1668</c:v>
                </c:pt>
                <c:pt idx="12682">
                  <c:v>-1116</c:v>
                </c:pt>
                <c:pt idx="12683">
                  <c:v>-1050</c:v>
                </c:pt>
                <c:pt idx="12684">
                  <c:v>-913</c:v>
                </c:pt>
                <c:pt idx="12685">
                  <c:v>-785</c:v>
                </c:pt>
                <c:pt idx="12686">
                  <c:v>-742</c:v>
                </c:pt>
                <c:pt idx="12687">
                  <c:v>-888</c:v>
                </c:pt>
                <c:pt idx="12688">
                  <c:v>-867</c:v>
                </c:pt>
                <c:pt idx="12689">
                  <c:v>-772</c:v>
                </c:pt>
                <c:pt idx="12690">
                  <c:v>-698</c:v>
                </c:pt>
                <c:pt idx="12691">
                  <c:v>-651</c:v>
                </c:pt>
                <c:pt idx="12692">
                  <c:v>-884</c:v>
                </c:pt>
                <c:pt idx="12693">
                  <c:v>-736</c:v>
                </c:pt>
                <c:pt idx="12694">
                  <c:v>-709</c:v>
                </c:pt>
                <c:pt idx="12695">
                  <c:v>-940</c:v>
                </c:pt>
                <c:pt idx="12696">
                  <c:v>-1046</c:v>
                </c:pt>
                <c:pt idx="12697">
                  <c:v>-1409</c:v>
                </c:pt>
                <c:pt idx="12698">
                  <c:v>-1595</c:v>
                </c:pt>
                <c:pt idx="12699">
                  <c:v>-1905</c:v>
                </c:pt>
                <c:pt idx="12700">
                  <c:v>-2035</c:v>
                </c:pt>
                <c:pt idx="12701">
                  <c:v>-1987</c:v>
                </c:pt>
                <c:pt idx="12702">
                  <c:v>-2055</c:v>
                </c:pt>
                <c:pt idx="12703">
                  <c:v>-2080</c:v>
                </c:pt>
                <c:pt idx="12704">
                  <c:v>-1974</c:v>
                </c:pt>
                <c:pt idx="12705">
                  <c:v>-1665</c:v>
                </c:pt>
                <c:pt idx="12706">
                  <c:v>-1438</c:v>
                </c:pt>
                <c:pt idx="12707">
                  <c:v>-1175</c:v>
                </c:pt>
                <c:pt idx="12708">
                  <c:v>-964</c:v>
                </c:pt>
                <c:pt idx="12709">
                  <c:v>-1213</c:v>
                </c:pt>
                <c:pt idx="12710">
                  <c:v>-1377</c:v>
                </c:pt>
                <c:pt idx="12711">
                  <c:v>-1158</c:v>
                </c:pt>
                <c:pt idx="12712">
                  <c:v>-1299</c:v>
                </c:pt>
                <c:pt idx="12713">
                  <c:v>-1170</c:v>
                </c:pt>
                <c:pt idx="12714">
                  <c:v>-1110</c:v>
                </c:pt>
                <c:pt idx="12715">
                  <c:v>-1131</c:v>
                </c:pt>
                <c:pt idx="12716">
                  <c:v>-1279</c:v>
                </c:pt>
                <c:pt idx="12717">
                  <c:v>-1267</c:v>
                </c:pt>
                <c:pt idx="12718">
                  <c:v>-1226</c:v>
                </c:pt>
                <c:pt idx="12719">
                  <c:v>-1295</c:v>
                </c:pt>
                <c:pt idx="12720">
                  <c:v>-1430</c:v>
                </c:pt>
                <c:pt idx="12721">
                  <c:v>-1710</c:v>
                </c:pt>
                <c:pt idx="12722">
                  <c:v>-1836</c:v>
                </c:pt>
                <c:pt idx="12723">
                  <c:v>-1880</c:v>
                </c:pt>
                <c:pt idx="12724">
                  <c:v>-1959</c:v>
                </c:pt>
                <c:pt idx="12725">
                  <c:v>-2113</c:v>
                </c:pt>
                <c:pt idx="12726">
                  <c:v>-2134</c:v>
                </c:pt>
                <c:pt idx="12727">
                  <c:v>-2040</c:v>
                </c:pt>
                <c:pt idx="12728">
                  <c:v>-2392</c:v>
                </c:pt>
                <c:pt idx="12729">
                  <c:v>-2371</c:v>
                </c:pt>
                <c:pt idx="12730">
                  <c:v>-2455</c:v>
                </c:pt>
                <c:pt idx="12731">
                  <c:v>-2261</c:v>
                </c:pt>
                <c:pt idx="12732">
                  <c:v>-1614</c:v>
                </c:pt>
                <c:pt idx="12733">
                  <c:v>-1505</c:v>
                </c:pt>
                <c:pt idx="12734">
                  <c:v>-1439</c:v>
                </c:pt>
                <c:pt idx="12735">
                  <c:v>-1468</c:v>
                </c:pt>
                <c:pt idx="12736">
                  <c:v>-1343</c:v>
                </c:pt>
                <c:pt idx="12737">
                  <c:v>-1358</c:v>
                </c:pt>
                <c:pt idx="12738">
                  <c:v>-1386</c:v>
                </c:pt>
                <c:pt idx="12739">
                  <c:v>-1238</c:v>
                </c:pt>
                <c:pt idx="12740">
                  <c:v>-1371</c:v>
                </c:pt>
                <c:pt idx="12741">
                  <c:v>-1296</c:v>
                </c:pt>
                <c:pt idx="12742">
                  <c:v>-1226</c:v>
                </c:pt>
                <c:pt idx="12743">
                  <c:v>-1383</c:v>
                </c:pt>
                <c:pt idx="12744">
                  <c:v>-1305</c:v>
                </c:pt>
                <c:pt idx="12745">
                  <c:v>-1449</c:v>
                </c:pt>
                <c:pt idx="12746">
                  <c:v>-1559</c:v>
                </c:pt>
                <c:pt idx="12747">
                  <c:v>-1847</c:v>
                </c:pt>
                <c:pt idx="12748">
                  <c:v>-1923</c:v>
                </c:pt>
                <c:pt idx="12749">
                  <c:v>-1949</c:v>
                </c:pt>
                <c:pt idx="12750">
                  <c:v>-1943</c:v>
                </c:pt>
                <c:pt idx="12751">
                  <c:v>-1978</c:v>
                </c:pt>
                <c:pt idx="12752">
                  <c:v>-2011</c:v>
                </c:pt>
                <c:pt idx="12753">
                  <c:v>-2042</c:v>
                </c:pt>
                <c:pt idx="12754">
                  <c:v>-1753</c:v>
                </c:pt>
                <c:pt idx="12755">
                  <c:v>-1711</c:v>
                </c:pt>
                <c:pt idx="12756">
                  <c:v>-1623</c:v>
                </c:pt>
                <c:pt idx="12757">
                  <c:v>-1668</c:v>
                </c:pt>
                <c:pt idx="12758">
                  <c:v>-1774</c:v>
                </c:pt>
                <c:pt idx="12759">
                  <c:v>-1961</c:v>
                </c:pt>
                <c:pt idx="12760">
                  <c:v>-2058</c:v>
                </c:pt>
                <c:pt idx="12761">
                  <c:v>-2068</c:v>
                </c:pt>
                <c:pt idx="12762">
                  <c:v>-2211</c:v>
                </c:pt>
                <c:pt idx="12763">
                  <c:v>-2080</c:v>
                </c:pt>
                <c:pt idx="12764">
                  <c:v>-2255</c:v>
                </c:pt>
                <c:pt idx="12765">
                  <c:v>-2160</c:v>
                </c:pt>
                <c:pt idx="12766">
                  <c:v>-2019</c:v>
                </c:pt>
                <c:pt idx="12767">
                  <c:v>-1897</c:v>
                </c:pt>
                <c:pt idx="12768">
                  <c:v>-1789</c:v>
                </c:pt>
                <c:pt idx="12769">
                  <c:v>-1883</c:v>
                </c:pt>
                <c:pt idx="12770">
                  <c:v>-1932</c:v>
                </c:pt>
                <c:pt idx="12771">
                  <c:v>-2002</c:v>
                </c:pt>
                <c:pt idx="12772">
                  <c:v>-2289</c:v>
                </c:pt>
                <c:pt idx="12773">
                  <c:v>-2563</c:v>
                </c:pt>
                <c:pt idx="12774">
                  <c:v>-2657</c:v>
                </c:pt>
                <c:pt idx="12775">
                  <c:v>-2550</c:v>
                </c:pt>
                <c:pt idx="12776">
                  <c:v>-2722</c:v>
                </c:pt>
                <c:pt idx="12777">
                  <c:v>-2534</c:v>
                </c:pt>
                <c:pt idx="12778">
                  <c:v>-2469</c:v>
                </c:pt>
                <c:pt idx="12779">
                  <c:v>-2437</c:v>
                </c:pt>
                <c:pt idx="12780">
                  <c:v>-2080</c:v>
                </c:pt>
                <c:pt idx="12781">
                  <c:v>-1910</c:v>
                </c:pt>
                <c:pt idx="12782">
                  <c:v>-2021</c:v>
                </c:pt>
                <c:pt idx="12783">
                  <c:v>-2051</c:v>
                </c:pt>
                <c:pt idx="12784">
                  <c:v>-2516</c:v>
                </c:pt>
                <c:pt idx="12785">
                  <c:v>-2587</c:v>
                </c:pt>
                <c:pt idx="12786">
                  <c:v>-2651</c:v>
                </c:pt>
                <c:pt idx="12787">
                  <c:v>-2717</c:v>
                </c:pt>
                <c:pt idx="12788">
                  <c:v>-2553</c:v>
                </c:pt>
                <c:pt idx="12789">
                  <c:v>-2002</c:v>
                </c:pt>
                <c:pt idx="12790">
                  <c:v>-1538</c:v>
                </c:pt>
                <c:pt idx="12791">
                  <c:v>-1480</c:v>
                </c:pt>
                <c:pt idx="12792">
                  <c:v>-1476</c:v>
                </c:pt>
                <c:pt idx="12793">
                  <c:v>-1515</c:v>
                </c:pt>
                <c:pt idx="12794">
                  <c:v>-1565</c:v>
                </c:pt>
                <c:pt idx="12795">
                  <c:v>-1532</c:v>
                </c:pt>
                <c:pt idx="12796">
                  <c:v>-1164</c:v>
                </c:pt>
                <c:pt idx="12797">
                  <c:v>-1089</c:v>
                </c:pt>
                <c:pt idx="12798">
                  <c:v>-1085</c:v>
                </c:pt>
                <c:pt idx="12799">
                  <c:v>-941</c:v>
                </c:pt>
                <c:pt idx="12800">
                  <c:v>-918</c:v>
                </c:pt>
                <c:pt idx="12801">
                  <c:v>-703</c:v>
                </c:pt>
                <c:pt idx="12802">
                  <c:v>-598</c:v>
                </c:pt>
                <c:pt idx="12803">
                  <c:v>-53</c:v>
                </c:pt>
                <c:pt idx="12804">
                  <c:v>14</c:v>
                </c:pt>
                <c:pt idx="12805">
                  <c:v>215</c:v>
                </c:pt>
                <c:pt idx="12806">
                  <c:v>73</c:v>
                </c:pt>
                <c:pt idx="12807">
                  <c:v>-350</c:v>
                </c:pt>
                <c:pt idx="12808">
                  <c:v>-870</c:v>
                </c:pt>
                <c:pt idx="12809">
                  <c:v>-731</c:v>
                </c:pt>
                <c:pt idx="12810">
                  <c:v>-807</c:v>
                </c:pt>
                <c:pt idx="12811">
                  <c:v>-613</c:v>
                </c:pt>
                <c:pt idx="12812">
                  <c:v>-579</c:v>
                </c:pt>
                <c:pt idx="12813">
                  <c:v>-389</c:v>
                </c:pt>
                <c:pt idx="12814">
                  <c:v>623</c:v>
                </c:pt>
                <c:pt idx="12815">
                  <c:v>616</c:v>
                </c:pt>
                <c:pt idx="12816">
                  <c:v>490</c:v>
                </c:pt>
                <c:pt idx="12817">
                  <c:v>278</c:v>
                </c:pt>
                <c:pt idx="12818">
                  <c:v>95</c:v>
                </c:pt>
                <c:pt idx="12819">
                  <c:v>-769</c:v>
                </c:pt>
                <c:pt idx="12820">
                  <c:v>-801</c:v>
                </c:pt>
                <c:pt idx="12821">
                  <c:v>-792</c:v>
                </c:pt>
                <c:pt idx="12822">
                  <c:v>-416</c:v>
                </c:pt>
                <c:pt idx="12823">
                  <c:v>-242</c:v>
                </c:pt>
                <c:pt idx="12824">
                  <c:v>139</c:v>
                </c:pt>
                <c:pt idx="12825">
                  <c:v>-151</c:v>
                </c:pt>
                <c:pt idx="12826">
                  <c:v>96</c:v>
                </c:pt>
                <c:pt idx="12827">
                  <c:v>-78</c:v>
                </c:pt>
                <c:pt idx="12828">
                  <c:v>-236</c:v>
                </c:pt>
                <c:pt idx="12829">
                  <c:v>72</c:v>
                </c:pt>
                <c:pt idx="12830">
                  <c:v>-586</c:v>
                </c:pt>
                <c:pt idx="12831">
                  <c:v>-681</c:v>
                </c:pt>
                <c:pt idx="12832">
                  <c:v>-794</c:v>
                </c:pt>
                <c:pt idx="12833">
                  <c:v>-800</c:v>
                </c:pt>
                <c:pt idx="12834">
                  <c:v>-989</c:v>
                </c:pt>
                <c:pt idx="12835">
                  <c:v>-967</c:v>
                </c:pt>
                <c:pt idx="12836">
                  <c:v>-779</c:v>
                </c:pt>
                <c:pt idx="12837">
                  <c:v>-691</c:v>
                </c:pt>
                <c:pt idx="12838">
                  <c:v>-31</c:v>
                </c:pt>
                <c:pt idx="12839">
                  <c:v>-244</c:v>
                </c:pt>
                <c:pt idx="12840">
                  <c:v>-286</c:v>
                </c:pt>
                <c:pt idx="12841">
                  <c:v>82</c:v>
                </c:pt>
                <c:pt idx="12842">
                  <c:v>46</c:v>
                </c:pt>
                <c:pt idx="12843">
                  <c:v>165</c:v>
                </c:pt>
                <c:pt idx="12844">
                  <c:v>554</c:v>
                </c:pt>
                <c:pt idx="12845">
                  <c:v>627</c:v>
                </c:pt>
                <c:pt idx="12846">
                  <c:v>928</c:v>
                </c:pt>
                <c:pt idx="12847">
                  <c:v>1510</c:v>
                </c:pt>
                <c:pt idx="12848">
                  <c:v>1629</c:v>
                </c:pt>
                <c:pt idx="12849">
                  <c:v>1612</c:v>
                </c:pt>
                <c:pt idx="12850">
                  <c:v>1974</c:v>
                </c:pt>
                <c:pt idx="12851">
                  <c:v>1231</c:v>
                </c:pt>
                <c:pt idx="12852">
                  <c:v>1303</c:v>
                </c:pt>
                <c:pt idx="12853">
                  <c:v>572</c:v>
                </c:pt>
                <c:pt idx="12854">
                  <c:v>-50</c:v>
                </c:pt>
                <c:pt idx="12855">
                  <c:v>-203</c:v>
                </c:pt>
                <c:pt idx="12856">
                  <c:v>-205</c:v>
                </c:pt>
                <c:pt idx="12857">
                  <c:v>-276</c:v>
                </c:pt>
                <c:pt idx="12858">
                  <c:v>-584</c:v>
                </c:pt>
                <c:pt idx="12859">
                  <c:v>-479</c:v>
                </c:pt>
                <c:pt idx="12860">
                  <c:v>-507</c:v>
                </c:pt>
                <c:pt idx="12861">
                  <c:v>-254</c:v>
                </c:pt>
                <c:pt idx="12862">
                  <c:v>124</c:v>
                </c:pt>
                <c:pt idx="12863">
                  <c:v>150</c:v>
                </c:pt>
                <c:pt idx="12864">
                  <c:v>152</c:v>
                </c:pt>
                <c:pt idx="12865">
                  <c:v>-33</c:v>
                </c:pt>
                <c:pt idx="12866">
                  <c:v>-418</c:v>
                </c:pt>
                <c:pt idx="12867">
                  <c:v>-846</c:v>
                </c:pt>
                <c:pt idx="12868">
                  <c:v>-517</c:v>
                </c:pt>
                <c:pt idx="12869">
                  <c:v>-432</c:v>
                </c:pt>
                <c:pt idx="12870">
                  <c:v>-696</c:v>
                </c:pt>
                <c:pt idx="12871">
                  <c:v>-813</c:v>
                </c:pt>
                <c:pt idx="12872">
                  <c:v>-628</c:v>
                </c:pt>
                <c:pt idx="12873">
                  <c:v>-686</c:v>
                </c:pt>
                <c:pt idx="12874">
                  <c:v>-834</c:v>
                </c:pt>
                <c:pt idx="12875">
                  <c:v>-683</c:v>
                </c:pt>
                <c:pt idx="12876">
                  <c:v>-974</c:v>
                </c:pt>
                <c:pt idx="12877">
                  <c:v>-897</c:v>
                </c:pt>
                <c:pt idx="12878">
                  <c:v>-849</c:v>
                </c:pt>
                <c:pt idx="12879">
                  <c:v>-654</c:v>
                </c:pt>
                <c:pt idx="12880">
                  <c:v>-627</c:v>
                </c:pt>
                <c:pt idx="12881">
                  <c:v>-677</c:v>
                </c:pt>
                <c:pt idx="12882">
                  <c:v>-636</c:v>
                </c:pt>
                <c:pt idx="12883">
                  <c:v>-661</c:v>
                </c:pt>
                <c:pt idx="12884">
                  <c:v>-703</c:v>
                </c:pt>
                <c:pt idx="12885">
                  <c:v>-749</c:v>
                </c:pt>
                <c:pt idx="12886">
                  <c:v>-573</c:v>
                </c:pt>
                <c:pt idx="12887">
                  <c:v>-619</c:v>
                </c:pt>
                <c:pt idx="12888">
                  <c:v>-698</c:v>
                </c:pt>
                <c:pt idx="12889">
                  <c:v>-743</c:v>
                </c:pt>
                <c:pt idx="12890">
                  <c:v>-973</c:v>
                </c:pt>
                <c:pt idx="12891">
                  <c:v>-1165</c:v>
                </c:pt>
                <c:pt idx="12892">
                  <c:v>-1295</c:v>
                </c:pt>
                <c:pt idx="12893">
                  <c:v>-1452</c:v>
                </c:pt>
                <c:pt idx="12894">
                  <c:v>-1533</c:v>
                </c:pt>
                <c:pt idx="12895">
                  <c:v>-1640</c:v>
                </c:pt>
                <c:pt idx="12896">
                  <c:v>-1497</c:v>
                </c:pt>
                <c:pt idx="12897">
                  <c:v>-1124</c:v>
                </c:pt>
                <c:pt idx="12898">
                  <c:v>-878</c:v>
                </c:pt>
                <c:pt idx="12899">
                  <c:v>-730</c:v>
                </c:pt>
                <c:pt idx="12900">
                  <c:v>-708</c:v>
                </c:pt>
                <c:pt idx="12901">
                  <c:v>-811</c:v>
                </c:pt>
                <c:pt idx="12902">
                  <c:v>-939</c:v>
                </c:pt>
                <c:pt idx="12903">
                  <c:v>-1062</c:v>
                </c:pt>
                <c:pt idx="12904">
                  <c:v>-1240</c:v>
                </c:pt>
                <c:pt idx="12905">
                  <c:v>-1206</c:v>
                </c:pt>
                <c:pt idx="12906">
                  <c:v>-1215</c:v>
                </c:pt>
                <c:pt idx="12907">
                  <c:v>-1338</c:v>
                </c:pt>
                <c:pt idx="12908">
                  <c:v>-1296</c:v>
                </c:pt>
                <c:pt idx="12909">
                  <c:v>-1273</c:v>
                </c:pt>
                <c:pt idx="12910">
                  <c:v>-1142</c:v>
                </c:pt>
                <c:pt idx="12911">
                  <c:v>-1246</c:v>
                </c:pt>
                <c:pt idx="12912">
                  <c:v>-1330</c:v>
                </c:pt>
                <c:pt idx="12913">
                  <c:v>-1331</c:v>
                </c:pt>
                <c:pt idx="12914">
                  <c:v>-1577</c:v>
                </c:pt>
                <c:pt idx="12915">
                  <c:v>-1727</c:v>
                </c:pt>
                <c:pt idx="12916">
                  <c:v>-1744</c:v>
                </c:pt>
                <c:pt idx="12917">
                  <c:v>-1560</c:v>
                </c:pt>
                <c:pt idx="12918">
                  <c:v>-1476</c:v>
                </c:pt>
                <c:pt idx="12919">
                  <c:v>-1466</c:v>
                </c:pt>
                <c:pt idx="12920">
                  <c:v>-1347</c:v>
                </c:pt>
                <c:pt idx="12921">
                  <c:v>-1345</c:v>
                </c:pt>
                <c:pt idx="12922">
                  <c:v>-1266</c:v>
                </c:pt>
                <c:pt idx="12923">
                  <c:v>-1110</c:v>
                </c:pt>
                <c:pt idx="12924">
                  <c:v>-1076</c:v>
                </c:pt>
                <c:pt idx="12925">
                  <c:v>-1323</c:v>
                </c:pt>
                <c:pt idx="12926">
                  <c:v>-1514</c:v>
                </c:pt>
                <c:pt idx="12927">
                  <c:v>-1627</c:v>
                </c:pt>
                <c:pt idx="12928">
                  <c:v>-1698</c:v>
                </c:pt>
                <c:pt idx="12929">
                  <c:v>-1718</c:v>
                </c:pt>
                <c:pt idx="12930">
                  <c:v>-1738</c:v>
                </c:pt>
                <c:pt idx="12931">
                  <c:v>-1645</c:v>
                </c:pt>
                <c:pt idx="12932">
                  <c:v>-1509</c:v>
                </c:pt>
                <c:pt idx="12933">
                  <c:v>-1312</c:v>
                </c:pt>
                <c:pt idx="12934">
                  <c:v>-941</c:v>
                </c:pt>
                <c:pt idx="12935">
                  <c:v>-982</c:v>
                </c:pt>
                <c:pt idx="12936">
                  <c:v>-1026</c:v>
                </c:pt>
                <c:pt idx="12937">
                  <c:v>-1039</c:v>
                </c:pt>
                <c:pt idx="12938">
                  <c:v>-1113</c:v>
                </c:pt>
                <c:pt idx="12939">
                  <c:v>-1064</c:v>
                </c:pt>
                <c:pt idx="12940">
                  <c:v>-1048</c:v>
                </c:pt>
                <c:pt idx="12941">
                  <c:v>-1066</c:v>
                </c:pt>
                <c:pt idx="12942">
                  <c:v>-1065</c:v>
                </c:pt>
                <c:pt idx="12943">
                  <c:v>-1035</c:v>
                </c:pt>
                <c:pt idx="12944">
                  <c:v>-1001</c:v>
                </c:pt>
                <c:pt idx="12945">
                  <c:v>-891</c:v>
                </c:pt>
                <c:pt idx="12946">
                  <c:v>-759</c:v>
                </c:pt>
                <c:pt idx="12947">
                  <c:v>-603</c:v>
                </c:pt>
                <c:pt idx="12948">
                  <c:v>-765</c:v>
                </c:pt>
                <c:pt idx="12949">
                  <c:v>-876</c:v>
                </c:pt>
                <c:pt idx="12950">
                  <c:v>-1134</c:v>
                </c:pt>
                <c:pt idx="12951">
                  <c:v>-1235</c:v>
                </c:pt>
                <c:pt idx="12952">
                  <c:v>-1312</c:v>
                </c:pt>
                <c:pt idx="12953">
                  <c:v>-1399</c:v>
                </c:pt>
                <c:pt idx="12954">
                  <c:v>-1475</c:v>
                </c:pt>
                <c:pt idx="12955">
                  <c:v>-1443</c:v>
                </c:pt>
                <c:pt idx="12956">
                  <c:v>-1176</c:v>
                </c:pt>
                <c:pt idx="12957">
                  <c:v>-1005</c:v>
                </c:pt>
                <c:pt idx="12958">
                  <c:v>-748</c:v>
                </c:pt>
                <c:pt idx="12959">
                  <c:v>-976</c:v>
                </c:pt>
                <c:pt idx="12960">
                  <c:v>-1063</c:v>
                </c:pt>
                <c:pt idx="12961">
                  <c:v>-1139</c:v>
                </c:pt>
                <c:pt idx="12962">
                  <c:v>-1212</c:v>
                </c:pt>
                <c:pt idx="12963">
                  <c:v>-1357</c:v>
                </c:pt>
                <c:pt idx="12964">
                  <c:v>-1439</c:v>
                </c:pt>
                <c:pt idx="12965">
                  <c:v>-1481</c:v>
                </c:pt>
                <c:pt idx="12966">
                  <c:v>-1658</c:v>
                </c:pt>
                <c:pt idx="12967">
                  <c:v>-1685</c:v>
                </c:pt>
                <c:pt idx="12968">
                  <c:v>-1420</c:v>
                </c:pt>
                <c:pt idx="12969">
                  <c:v>-1295</c:v>
                </c:pt>
                <c:pt idx="12970">
                  <c:v>-1093</c:v>
                </c:pt>
                <c:pt idx="12971">
                  <c:v>-848</c:v>
                </c:pt>
                <c:pt idx="12972">
                  <c:v>-760</c:v>
                </c:pt>
                <c:pt idx="12973">
                  <c:v>-820</c:v>
                </c:pt>
                <c:pt idx="12974">
                  <c:v>-994</c:v>
                </c:pt>
                <c:pt idx="12975">
                  <c:v>-936</c:v>
                </c:pt>
                <c:pt idx="12976">
                  <c:v>-757</c:v>
                </c:pt>
                <c:pt idx="12977">
                  <c:v>-816</c:v>
                </c:pt>
                <c:pt idx="12978">
                  <c:v>-817</c:v>
                </c:pt>
                <c:pt idx="12979">
                  <c:v>-832</c:v>
                </c:pt>
                <c:pt idx="12980">
                  <c:v>-852</c:v>
                </c:pt>
                <c:pt idx="12981">
                  <c:v>-754</c:v>
                </c:pt>
                <c:pt idx="12982">
                  <c:v>-491</c:v>
                </c:pt>
                <c:pt idx="12983">
                  <c:v>-737</c:v>
                </c:pt>
                <c:pt idx="12984">
                  <c:v>-890</c:v>
                </c:pt>
                <c:pt idx="12985">
                  <c:v>-1066</c:v>
                </c:pt>
                <c:pt idx="12986">
                  <c:v>-1015</c:v>
                </c:pt>
                <c:pt idx="12987">
                  <c:v>-1021</c:v>
                </c:pt>
                <c:pt idx="12988">
                  <c:v>-1029</c:v>
                </c:pt>
                <c:pt idx="12989">
                  <c:v>-853</c:v>
                </c:pt>
                <c:pt idx="12990">
                  <c:v>-941</c:v>
                </c:pt>
                <c:pt idx="12991">
                  <c:v>-991</c:v>
                </c:pt>
                <c:pt idx="12992">
                  <c:v>-883</c:v>
                </c:pt>
                <c:pt idx="12993">
                  <c:v>-660</c:v>
                </c:pt>
                <c:pt idx="12994">
                  <c:v>-401</c:v>
                </c:pt>
                <c:pt idx="12995">
                  <c:v>190</c:v>
                </c:pt>
                <c:pt idx="12996">
                  <c:v>-329</c:v>
                </c:pt>
                <c:pt idx="12997">
                  <c:v>-765</c:v>
                </c:pt>
                <c:pt idx="12998">
                  <c:v>-834</c:v>
                </c:pt>
                <c:pt idx="12999">
                  <c:v>-1021</c:v>
                </c:pt>
                <c:pt idx="13000">
                  <c:v>-1416</c:v>
                </c:pt>
                <c:pt idx="13001">
                  <c:v>-1623</c:v>
                </c:pt>
                <c:pt idx="13002">
                  <c:v>-1593</c:v>
                </c:pt>
                <c:pt idx="13003">
                  <c:v>-1507</c:v>
                </c:pt>
                <c:pt idx="13004">
                  <c:v>-1525</c:v>
                </c:pt>
                <c:pt idx="13005">
                  <c:v>-1626</c:v>
                </c:pt>
                <c:pt idx="13006">
                  <c:v>-1100</c:v>
                </c:pt>
                <c:pt idx="13007">
                  <c:v>-1193</c:v>
                </c:pt>
                <c:pt idx="13008">
                  <c:v>-990</c:v>
                </c:pt>
                <c:pt idx="13009">
                  <c:v>-1095</c:v>
                </c:pt>
                <c:pt idx="13010">
                  <c:v>-1096</c:v>
                </c:pt>
                <c:pt idx="13011">
                  <c:v>-1077</c:v>
                </c:pt>
                <c:pt idx="13012">
                  <c:v>-919</c:v>
                </c:pt>
                <c:pt idx="13013">
                  <c:v>-682</c:v>
                </c:pt>
                <c:pt idx="13014">
                  <c:v>-830</c:v>
                </c:pt>
                <c:pt idx="13015">
                  <c:v>-895</c:v>
                </c:pt>
                <c:pt idx="13016">
                  <c:v>-806</c:v>
                </c:pt>
                <c:pt idx="13017">
                  <c:v>-758</c:v>
                </c:pt>
                <c:pt idx="13018">
                  <c:v>-636</c:v>
                </c:pt>
                <c:pt idx="13019">
                  <c:v>-518</c:v>
                </c:pt>
                <c:pt idx="13020">
                  <c:v>-795</c:v>
                </c:pt>
                <c:pt idx="13021">
                  <c:v>-934</c:v>
                </c:pt>
                <c:pt idx="13022">
                  <c:v>-998</c:v>
                </c:pt>
                <c:pt idx="13023">
                  <c:v>-1023</c:v>
                </c:pt>
                <c:pt idx="13024">
                  <c:v>-792</c:v>
                </c:pt>
                <c:pt idx="13025">
                  <c:v>-841</c:v>
                </c:pt>
                <c:pt idx="13026">
                  <c:v>-741</c:v>
                </c:pt>
                <c:pt idx="13027">
                  <c:v>-704</c:v>
                </c:pt>
                <c:pt idx="13028">
                  <c:v>-888</c:v>
                </c:pt>
                <c:pt idx="13029">
                  <c:v>-1183</c:v>
                </c:pt>
                <c:pt idx="13030">
                  <c:v>-1023</c:v>
                </c:pt>
                <c:pt idx="13031">
                  <c:v>-985</c:v>
                </c:pt>
                <c:pt idx="13032">
                  <c:v>-871</c:v>
                </c:pt>
                <c:pt idx="13033">
                  <c:v>-1242</c:v>
                </c:pt>
                <c:pt idx="13034">
                  <c:v>-1166</c:v>
                </c:pt>
                <c:pt idx="13035">
                  <c:v>-1194</c:v>
                </c:pt>
                <c:pt idx="13036">
                  <c:v>-1479</c:v>
                </c:pt>
                <c:pt idx="13037">
                  <c:v>-1503</c:v>
                </c:pt>
                <c:pt idx="13038">
                  <c:v>-1474</c:v>
                </c:pt>
                <c:pt idx="13039">
                  <c:v>-1460</c:v>
                </c:pt>
                <c:pt idx="13040">
                  <c:v>-1339</c:v>
                </c:pt>
                <c:pt idx="13041">
                  <c:v>-1228</c:v>
                </c:pt>
                <c:pt idx="13042">
                  <c:v>-1232</c:v>
                </c:pt>
                <c:pt idx="13043">
                  <c:v>-1244</c:v>
                </c:pt>
                <c:pt idx="13044">
                  <c:v>-1309</c:v>
                </c:pt>
                <c:pt idx="13045">
                  <c:v>-1436</c:v>
                </c:pt>
                <c:pt idx="13046">
                  <c:v>-1244</c:v>
                </c:pt>
                <c:pt idx="13047">
                  <c:v>-1287</c:v>
                </c:pt>
                <c:pt idx="13048">
                  <c:v>-1032</c:v>
                </c:pt>
                <c:pt idx="13049">
                  <c:v>-1421</c:v>
                </c:pt>
                <c:pt idx="13050">
                  <c:v>-1499</c:v>
                </c:pt>
                <c:pt idx="13051">
                  <c:v>-1878</c:v>
                </c:pt>
                <c:pt idx="13052">
                  <c:v>-1994</c:v>
                </c:pt>
                <c:pt idx="13053">
                  <c:v>-1962</c:v>
                </c:pt>
                <c:pt idx="13054">
                  <c:v>-1197</c:v>
                </c:pt>
                <c:pt idx="13055">
                  <c:v>-1065</c:v>
                </c:pt>
                <c:pt idx="13056">
                  <c:v>-1239</c:v>
                </c:pt>
                <c:pt idx="13057">
                  <c:v>-1001</c:v>
                </c:pt>
                <c:pt idx="13058">
                  <c:v>-1135</c:v>
                </c:pt>
                <c:pt idx="13059">
                  <c:v>-1212</c:v>
                </c:pt>
                <c:pt idx="13060">
                  <c:v>-1034</c:v>
                </c:pt>
                <c:pt idx="13061">
                  <c:v>-1024</c:v>
                </c:pt>
                <c:pt idx="13062">
                  <c:v>-988</c:v>
                </c:pt>
                <c:pt idx="13063">
                  <c:v>-971</c:v>
                </c:pt>
                <c:pt idx="13064">
                  <c:v>-903</c:v>
                </c:pt>
                <c:pt idx="13065">
                  <c:v>-1002</c:v>
                </c:pt>
                <c:pt idx="13066">
                  <c:v>-994</c:v>
                </c:pt>
                <c:pt idx="13067">
                  <c:v>-338</c:v>
                </c:pt>
                <c:pt idx="13068">
                  <c:v>-259</c:v>
                </c:pt>
                <c:pt idx="13069">
                  <c:v>-432</c:v>
                </c:pt>
                <c:pt idx="13070">
                  <c:v>-429</c:v>
                </c:pt>
                <c:pt idx="13071">
                  <c:v>-523</c:v>
                </c:pt>
                <c:pt idx="13072">
                  <c:v>-319</c:v>
                </c:pt>
                <c:pt idx="13073">
                  <c:v>-236</c:v>
                </c:pt>
                <c:pt idx="13074">
                  <c:v>-194</c:v>
                </c:pt>
                <c:pt idx="13075">
                  <c:v>-293</c:v>
                </c:pt>
                <c:pt idx="13076">
                  <c:v>-335</c:v>
                </c:pt>
                <c:pt idx="13077">
                  <c:v>-234</c:v>
                </c:pt>
                <c:pt idx="13078">
                  <c:v>-314</c:v>
                </c:pt>
                <c:pt idx="13079">
                  <c:v>-414</c:v>
                </c:pt>
                <c:pt idx="13080">
                  <c:v>-411</c:v>
                </c:pt>
                <c:pt idx="13081">
                  <c:v>-298</c:v>
                </c:pt>
                <c:pt idx="13082">
                  <c:v>-407</c:v>
                </c:pt>
                <c:pt idx="13083">
                  <c:v>-646</c:v>
                </c:pt>
                <c:pt idx="13084">
                  <c:v>-613</c:v>
                </c:pt>
                <c:pt idx="13085">
                  <c:v>-725</c:v>
                </c:pt>
                <c:pt idx="13086">
                  <c:v>-857</c:v>
                </c:pt>
                <c:pt idx="13087">
                  <c:v>-948</c:v>
                </c:pt>
                <c:pt idx="13088">
                  <c:v>-874</c:v>
                </c:pt>
                <c:pt idx="13089">
                  <c:v>-569</c:v>
                </c:pt>
                <c:pt idx="13090">
                  <c:v>-626</c:v>
                </c:pt>
                <c:pt idx="13091">
                  <c:v>-514</c:v>
                </c:pt>
                <c:pt idx="13092">
                  <c:v>-382</c:v>
                </c:pt>
                <c:pt idx="13093">
                  <c:v>-576</c:v>
                </c:pt>
                <c:pt idx="13094">
                  <c:v>-567</c:v>
                </c:pt>
                <c:pt idx="13095">
                  <c:v>-859</c:v>
                </c:pt>
                <c:pt idx="13096">
                  <c:v>-935</c:v>
                </c:pt>
                <c:pt idx="13097">
                  <c:v>-1056</c:v>
                </c:pt>
                <c:pt idx="13098">
                  <c:v>-1245</c:v>
                </c:pt>
                <c:pt idx="13099">
                  <c:v>-1354</c:v>
                </c:pt>
                <c:pt idx="13100">
                  <c:v>-1296</c:v>
                </c:pt>
                <c:pt idx="13101">
                  <c:v>-1259</c:v>
                </c:pt>
                <c:pt idx="13102">
                  <c:v>-1091</c:v>
                </c:pt>
                <c:pt idx="13103">
                  <c:v>-705</c:v>
                </c:pt>
                <c:pt idx="13104">
                  <c:v>-647</c:v>
                </c:pt>
                <c:pt idx="13105">
                  <c:v>-546</c:v>
                </c:pt>
                <c:pt idx="13106">
                  <c:v>-587</c:v>
                </c:pt>
                <c:pt idx="13107">
                  <c:v>-717</c:v>
                </c:pt>
                <c:pt idx="13108">
                  <c:v>-619</c:v>
                </c:pt>
                <c:pt idx="13109">
                  <c:v>-565</c:v>
                </c:pt>
                <c:pt idx="13110">
                  <c:v>-563</c:v>
                </c:pt>
                <c:pt idx="13111">
                  <c:v>-445</c:v>
                </c:pt>
                <c:pt idx="13112">
                  <c:v>-412</c:v>
                </c:pt>
                <c:pt idx="13113">
                  <c:v>-192</c:v>
                </c:pt>
                <c:pt idx="13114">
                  <c:v>-201</c:v>
                </c:pt>
                <c:pt idx="13115">
                  <c:v>254</c:v>
                </c:pt>
                <c:pt idx="13116">
                  <c:v>255</c:v>
                </c:pt>
                <c:pt idx="13117">
                  <c:v>-516</c:v>
                </c:pt>
                <c:pt idx="13118">
                  <c:v>-826</c:v>
                </c:pt>
                <c:pt idx="13119">
                  <c:v>-1494</c:v>
                </c:pt>
                <c:pt idx="13120">
                  <c:v>-1534</c:v>
                </c:pt>
                <c:pt idx="13121">
                  <c:v>-1577</c:v>
                </c:pt>
                <c:pt idx="13122">
                  <c:v>-1431</c:v>
                </c:pt>
                <c:pt idx="13123">
                  <c:v>-1428</c:v>
                </c:pt>
                <c:pt idx="13124">
                  <c:v>-1294</c:v>
                </c:pt>
                <c:pt idx="13125">
                  <c:v>-1311</c:v>
                </c:pt>
                <c:pt idx="13126">
                  <c:v>-961</c:v>
                </c:pt>
                <c:pt idx="13127">
                  <c:v>-738</c:v>
                </c:pt>
                <c:pt idx="13128">
                  <c:v>-725</c:v>
                </c:pt>
                <c:pt idx="13129">
                  <c:v>-806</c:v>
                </c:pt>
                <c:pt idx="13130">
                  <c:v>-779</c:v>
                </c:pt>
                <c:pt idx="13131">
                  <c:v>-870</c:v>
                </c:pt>
                <c:pt idx="13132">
                  <c:v>-1044</c:v>
                </c:pt>
                <c:pt idx="13133">
                  <c:v>-1009</c:v>
                </c:pt>
                <c:pt idx="13134">
                  <c:v>-988</c:v>
                </c:pt>
                <c:pt idx="13135">
                  <c:v>-1093</c:v>
                </c:pt>
                <c:pt idx="13136">
                  <c:v>-1077</c:v>
                </c:pt>
                <c:pt idx="13137">
                  <c:v>-663</c:v>
                </c:pt>
                <c:pt idx="13138">
                  <c:v>-200</c:v>
                </c:pt>
                <c:pt idx="13139">
                  <c:v>-199</c:v>
                </c:pt>
                <c:pt idx="13140">
                  <c:v>-505</c:v>
                </c:pt>
                <c:pt idx="13141">
                  <c:v>-745</c:v>
                </c:pt>
                <c:pt idx="13142">
                  <c:v>-744</c:v>
                </c:pt>
                <c:pt idx="13143">
                  <c:v>-911</c:v>
                </c:pt>
                <c:pt idx="13144">
                  <c:v>-767</c:v>
                </c:pt>
                <c:pt idx="13145">
                  <c:v>-1044</c:v>
                </c:pt>
                <c:pt idx="13146">
                  <c:v>-903</c:v>
                </c:pt>
                <c:pt idx="13147">
                  <c:v>-959</c:v>
                </c:pt>
                <c:pt idx="13148">
                  <c:v>-976</c:v>
                </c:pt>
                <c:pt idx="13149">
                  <c:v>-1030</c:v>
                </c:pt>
                <c:pt idx="13150">
                  <c:v>-873</c:v>
                </c:pt>
                <c:pt idx="13151">
                  <c:v>-702</c:v>
                </c:pt>
                <c:pt idx="13152">
                  <c:v>-735</c:v>
                </c:pt>
                <c:pt idx="13153">
                  <c:v>-985</c:v>
                </c:pt>
                <c:pt idx="13154">
                  <c:v>-1043</c:v>
                </c:pt>
                <c:pt idx="13155">
                  <c:v>-1280</c:v>
                </c:pt>
                <c:pt idx="13156">
                  <c:v>-1835</c:v>
                </c:pt>
                <c:pt idx="13157">
                  <c:v>-1929</c:v>
                </c:pt>
                <c:pt idx="13158">
                  <c:v>-2031</c:v>
                </c:pt>
                <c:pt idx="13159">
                  <c:v>-2299</c:v>
                </c:pt>
                <c:pt idx="13160">
                  <c:v>-2022</c:v>
                </c:pt>
                <c:pt idx="13161">
                  <c:v>-1719</c:v>
                </c:pt>
                <c:pt idx="13162">
                  <c:v>-1139</c:v>
                </c:pt>
                <c:pt idx="13163">
                  <c:v>-1119</c:v>
                </c:pt>
                <c:pt idx="13164">
                  <c:v>-1222</c:v>
                </c:pt>
                <c:pt idx="13165">
                  <c:v>-1336</c:v>
                </c:pt>
                <c:pt idx="13166">
                  <c:v>-1329</c:v>
                </c:pt>
                <c:pt idx="13167">
                  <c:v>-1321</c:v>
                </c:pt>
                <c:pt idx="13168">
                  <c:v>-1320</c:v>
                </c:pt>
                <c:pt idx="13169">
                  <c:v>-1165</c:v>
                </c:pt>
                <c:pt idx="13170">
                  <c:v>-1159</c:v>
                </c:pt>
                <c:pt idx="13171">
                  <c:v>-1094</c:v>
                </c:pt>
                <c:pt idx="13172">
                  <c:v>-1170</c:v>
                </c:pt>
                <c:pt idx="13173">
                  <c:v>-1193</c:v>
                </c:pt>
                <c:pt idx="13174">
                  <c:v>-898</c:v>
                </c:pt>
                <c:pt idx="13175">
                  <c:v>-747</c:v>
                </c:pt>
                <c:pt idx="13176">
                  <c:v>-932</c:v>
                </c:pt>
                <c:pt idx="13177">
                  <c:v>-1025</c:v>
                </c:pt>
                <c:pt idx="13178">
                  <c:v>-1082</c:v>
                </c:pt>
                <c:pt idx="13179">
                  <c:v>-1719</c:v>
                </c:pt>
                <c:pt idx="13180">
                  <c:v>-2259</c:v>
                </c:pt>
                <c:pt idx="13181">
                  <c:v>-2028</c:v>
                </c:pt>
                <c:pt idx="13182">
                  <c:v>-2135</c:v>
                </c:pt>
                <c:pt idx="13183">
                  <c:v>-2379</c:v>
                </c:pt>
                <c:pt idx="13184">
                  <c:v>-2302</c:v>
                </c:pt>
                <c:pt idx="13185">
                  <c:v>-2069</c:v>
                </c:pt>
                <c:pt idx="13186">
                  <c:v>-1635</c:v>
                </c:pt>
                <c:pt idx="13187">
                  <c:v>-1386</c:v>
                </c:pt>
                <c:pt idx="13188">
                  <c:v>-1591</c:v>
                </c:pt>
                <c:pt idx="13189">
                  <c:v>-1602</c:v>
                </c:pt>
                <c:pt idx="13190">
                  <c:v>-1469</c:v>
                </c:pt>
                <c:pt idx="13191">
                  <c:v>-1492</c:v>
                </c:pt>
                <c:pt idx="13192">
                  <c:v>-1514</c:v>
                </c:pt>
                <c:pt idx="13193">
                  <c:v>-1387</c:v>
                </c:pt>
                <c:pt idx="13194">
                  <c:v>-1581</c:v>
                </c:pt>
                <c:pt idx="13195">
                  <c:v>-1602</c:v>
                </c:pt>
                <c:pt idx="13196">
                  <c:v>-1737</c:v>
                </c:pt>
                <c:pt idx="13197">
                  <c:v>-1596</c:v>
                </c:pt>
                <c:pt idx="13198">
                  <c:v>-1303</c:v>
                </c:pt>
                <c:pt idx="13199">
                  <c:v>-1266</c:v>
                </c:pt>
                <c:pt idx="13200">
                  <c:v>-1521</c:v>
                </c:pt>
                <c:pt idx="13201">
                  <c:v>-1681</c:v>
                </c:pt>
                <c:pt idx="13202">
                  <c:v>-1693</c:v>
                </c:pt>
                <c:pt idx="13203">
                  <c:v>-2087</c:v>
                </c:pt>
                <c:pt idx="13204">
                  <c:v>-2283</c:v>
                </c:pt>
                <c:pt idx="13205">
                  <c:v>-2327</c:v>
                </c:pt>
                <c:pt idx="13206">
                  <c:v>-2591</c:v>
                </c:pt>
                <c:pt idx="13207">
                  <c:v>-2602</c:v>
                </c:pt>
                <c:pt idx="13208">
                  <c:v>-2466</c:v>
                </c:pt>
                <c:pt idx="13209">
                  <c:v>-2309</c:v>
                </c:pt>
                <c:pt idx="13210">
                  <c:v>-1986</c:v>
                </c:pt>
                <c:pt idx="13211">
                  <c:v>-1971</c:v>
                </c:pt>
                <c:pt idx="13212">
                  <c:v>-2149</c:v>
                </c:pt>
                <c:pt idx="13213">
                  <c:v>-2159</c:v>
                </c:pt>
                <c:pt idx="13214">
                  <c:v>-2299</c:v>
                </c:pt>
                <c:pt idx="13215">
                  <c:v>-2189</c:v>
                </c:pt>
                <c:pt idx="13216">
                  <c:v>-1784</c:v>
                </c:pt>
                <c:pt idx="13217">
                  <c:v>-1721</c:v>
                </c:pt>
                <c:pt idx="13218">
                  <c:v>-1648</c:v>
                </c:pt>
                <c:pt idx="13219">
                  <c:v>-1613</c:v>
                </c:pt>
                <c:pt idx="13220">
                  <c:v>-1524</c:v>
                </c:pt>
                <c:pt idx="13221">
                  <c:v>-1297</c:v>
                </c:pt>
                <c:pt idx="13222">
                  <c:v>-966</c:v>
                </c:pt>
                <c:pt idx="13223">
                  <c:v>-1073</c:v>
                </c:pt>
                <c:pt idx="13224">
                  <c:v>-1004</c:v>
                </c:pt>
                <c:pt idx="13225">
                  <c:v>-1101</c:v>
                </c:pt>
                <c:pt idx="13226">
                  <c:v>-1356</c:v>
                </c:pt>
                <c:pt idx="13227">
                  <c:v>-2241</c:v>
                </c:pt>
                <c:pt idx="13228">
                  <c:v>-2627</c:v>
                </c:pt>
                <c:pt idx="13229">
                  <c:v>-2482</c:v>
                </c:pt>
                <c:pt idx="13230">
                  <c:v>-2716</c:v>
                </c:pt>
                <c:pt idx="13231">
                  <c:v>-2940</c:v>
                </c:pt>
                <c:pt idx="13232">
                  <c:v>-2689</c:v>
                </c:pt>
                <c:pt idx="13233">
                  <c:v>-2273</c:v>
                </c:pt>
                <c:pt idx="13234">
                  <c:v>-1935</c:v>
                </c:pt>
                <c:pt idx="13235">
                  <c:v>-836</c:v>
                </c:pt>
                <c:pt idx="13236">
                  <c:v>-1350</c:v>
                </c:pt>
                <c:pt idx="13237">
                  <c:v>-1107</c:v>
                </c:pt>
                <c:pt idx="13238">
                  <c:v>-1840</c:v>
                </c:pt>
                <c:pt idx="13239">
                  <c:v>-2195</c:v>
                </c:pt>
                <c:pt idx="13240">
                  <c:v>-2076</c:v>
                </c:pt>
                <c:pt idx="13241">
                  <c:v>-2108</c:v>
                </c:pt>
                <c:pt idx="13242">
                  <c:v>-2192</c:v>
                </c:pt>
                <c:pt idx="13243">
                  <c:v>-2121</c:v>
                </c:pt>
                <c:pt idx="13244">
                  <c:v>-1889</c:v>
                </c:pt>
                <c:pt idx="13245">
                  <c:v>-1733</c:v>
                </c:pt>
                <c:pt idx="13246">
                  <c:v>-1514</c:v>
                </c:pt>
                <c:pt idx="13247">
                  <c:v>-1363</c:v>
                </c:pt>
                <c:pt idx="13248">
                  <c:v>-1209</c:v>
                </c:pt>
                <c:pt idx="13249">
                  <c:v>-1030</c:v>
                </c:pt>
                <c:pt idx="13250">
                  <c:v>-1281</c:v>
                </c:pt>
                <c:pt idx="13251">
                  <c:v>-1526</c:v>
                </c:pt>
                <c:pt idx="13252">
                  <c:v>-1472</c:v>
                </c:pt>
                <c:pt idx="13253">
                  <c:v>-1498</c:v>
                </c:pt>
                <c:pt idx="13254">
                  <c:v>-1341</c:v>
                </c:pt>
                <c:pt idx="13255">
                  <c:v>-1472</c:v>
                </c:pt>
                <c:pt idx="13256">
                  <c:v>-1305</c:v>
                </c:pt>
                <c:pt idx="13257">
                  <c:v>-1026</c:v>
                </c:pt>
                <c:pt idx="13258">
                  <c:v>-982</c:v>
                </c:pt>
                <c:pt idx="13259">
                  <c:v>-303</c:v>
                </c:pt>
                <c:pt idx="13260">
                  <c:v>-62</c:v>
                </c:pt>
                <c:pt idx="13261">
                  <c:v>-199</c:v>
                </c:pt>
                <c:pt idx="13262">
                  <c:v>15</c:v>
                </c:pt>
                <c:pt idx="13263">
                  <c:v>-53</c:v>
                </c:pt>
                <c:pt idx="13264">
                  <c:v>-343</c:v>
                </c:pt>
                <c:pt idx="13265">
                  <c:v>-207</c:v>
                </c:pt>
                <c:pt idx="13266">
                  <c:v>-600</c:v>
                </c:pt>
                <c:pt idx="13267">
                  <c:v>-638</c:v>
                </c:pt>
                <c:pt idx="13268">
                  <c:v>-683</c:v>
                </c:pt>
                <c:pt idx="13269">
                  <c:v>-811</c:v>
                </c:pt>
                <c:pt idx="13270">
                  <c:v>-996</c:v>
                </c:pt>
                <c:pt idx="13271">
                  <c:v>-733</c:v>
                </c:pt>
                <c:pt idx="13272">
                  <c:v>-708</c:v>
                </c:pt>
                <c:pt idx="13273">
                  <c:v>-978</c:v>
                </c:pt>
                <c:pt idx="13274">
                  <c:v>-1125</c:v>
                </c:pt>
                <c:pt idx="13275">
                  <c:v>-1317</c:v>
                </c:pt>
                <c:pt idx="13276">
                  <c:v>-1281</c:v>
                </c:pt>
                <c:pt idx="13277">
                  <c:v>-1274</c:v>
                </c:pt>
                <c:pt idx="13278">
                  <c:v>-1279</c:v>
                </c:pt>
                <c:pt idx="13279">
                  <c:v>-1091</c:v>
                </c:pt>
                <c:pt idx="13280">
                  <c:v>-1037</c:v>
                </c:pt>
                <c:pt idx="13281">
                  <c:v>-1007</c:v>
                </c:pt>
                <c:pt idx="13282">
                  <c:v>-875</c:v>
                </c:pt>
                <c:pt idx="13283">
                  <c:v>-870</c:v>
                </c:pt>
                <c:pt idx="13284">
                  <c:v>-1091</c:v>
                </c:pt>
                <c:pt idx="13285">
                  <c:v>-1588</c:v>
                </c:pt>
                <c:pt idx="13286">
                  <c:v>-1629</c:v>
                </c:pt>
                <c:pt idx="13287">
                  <c:v>-1673</c:v>
                </c:pt>
                <c:pt idx="13288">
                  <c:v>-1617</c:v>
                </c:pt>
                <c:pt idx="13289">
                  <c:v>-1953</c:v>
                </c:pt>
                <c:pt idx="13290">
                  <c:v>-1892</c:v>
                </c:pt>
                <c:pt idx="13291">
                  <c:v>-1800</c:v>
                </c:pt>
                <c:pt idx="13292">
                  <c:v>-1672</c:v>
                </c:pt>
                <c:pt idx="13293">
                  <c:v>-1363</c:v>
                </c:pt>
                <c:pt idx="13294">
                  <c:v>-1003</c:v>
                </c:pt>
                <c:pt idx="13295">
                  <c:v>-763</c:v>
                </c:pt>
                <c:pt idx="13296">
                  <c:v>-813</c:v>
                </c:pt>
                <c:pt idx="13297">
                  <c:v>-1197</c:v>
                </c:pt>
                <c:pt idx="13298">
                  <c:v>-1345</c:v>
                </c:pt>
                <c:pt idx="13299">
                  <c:v>-1556</c:v>
                </c:pt>
                <c:pt idx="13300">
                  <c:v>-1430</c:v>
                </c:pt>
                <c:pt idx="13301">
                  <c:v>-1478</c:v>
                </c:pt>
                <c:pt idx="13302">
                  <c:v>-1408</c:v>
                </c:pt>
                <c:pt idx="13303">
                  <c:v>-1341</c:v>
                </c:pt>
                <c:pt idx="13304">
                  <c:v>-1040</c:v>
                </c:pt>
                <c:pt idx="13305">
                  <c:v>-804</c:v>
                </c:pt>
                <c:pt idx="13306">
                  <c:v>359</c:v>
                </c:pt>
                <c:pt idx="13307">
                  <c:v>630</c:v>
                </c:pt>
                <c:pt idx="13308">
                  <c:v>217</c:v>
                </c:pt>
                <c:pt idx="13309">
                  <c:v>-485</c:v>
                </c:pt>
                <c:pt idx="13310">
                  <c:v>-935</c:v>
                </c:pt>
                <c:pt idx="13311">
                  <c:v>-1001</c:v>
                </c:pt>
                <c:pt idx="13312">
                  <c:v>-1007</c:v>
                </c:pt>
                <c:pt idx="13313">
                  <c:v>-1045</c:v>
                </c:pt>
                <c:pt idx="13314">
                  <c:v>-943</c:v>
                </c:pt>
                <c:pt idx="13315">
                  <c:v>-882</c:v>
                </c:pt>
                <c:pt idx="13316">
                  <c:v>-1080</c:v>
                </c:pt>
                <c:pt idx="13317">
                  <c:v>-986</c:v>
                </c:pt>
                <c:pt idx="13318">
                  <c:v>-834</c:v>
                </c:pt>
                <c:pt idx="13319">
                  <c:v>-620</c:v>
                </c:pt>
                <c:pt idx="13320">
                  <c:v>-691</c:v>
                </c:pt>
                <c:pt idx="13321">
                  <c:v>-804</c:v>
                </c:pt>
                <c:pt idx="13322">
                  <c:v>-1028</c:v>
                </c:pt>
                <c:pt idx="13323">
                  <c:v>-1370</c:v>
                </c:pt>
                <c:pt idx="13324">
                  <c:v>-1586</c:v>
                </c:pt>
                <c:pt idx="13325">
                  <c:v>-1918</c:v>
                </c:pt>
                <c:pt idx="13326">
                  <c:v>-1864</c:v>
                </c:pt>
                <c:pt idx="13327">
                  <c:v>-1920</c:v>
                </c:pt>
                <c:pt idx="13328">
                  <c:v>-1838</c:v>
                </c:pt>
                <c:pt idx="13329">
                  <c:v>-1644</c:v>
                </c:pt>
                <c:pt idx="13330">
                  <c:v>-1718</c:v>
                </c:pt>
                <c:pt idx="13331">
                  <c:v>-1232</c:v>
                </c:pt>
                <c:pt idx="13332">
                  <c:v>-1367</c:v>
                </c:pt>
                <c:pt idx="13333">
                  <c:v>-1335</c:v>
                </c:pt>
                <c:pt idx="13334">
                  <c:v>-1288</c:v>
                </c:pt>
                <c:pt idx="13335">
                  <c:v>-1074</c:v>
                </c:pt>
                <c:pt idx="13336">
                  <c:v>-1109</c:v>
                </c:pt>
                <c:pt idx="13337">
                  <c:v>-1229</c:v>
                </c:pt>
                <c:pt idx="13338">
                  <c:v>-1199</c:v>
                </c:pt>
                <c:pt idx="13339">
                  <c:v>-1245</c:v>
                </c:pt>
                <c:pt idx="13340">
                  <c:v>-1338</c:v>
                </c:pt>
                <c:pt idx="13341">
                  <c:v>-1519</c:v>
                </c:pt>
                <c:pt idx="13342">
                  <c:v>-740</c:v>
                </c:pt>
                <c:pt idx="13343">
                  <c:v>-655</c:v>
                </c:pt>
                <c:pt idx="13344">
                  <c:v>-769</c:v>
                </c:pt>
                <c:pt idx="13345">
                  <c:v>-1124</c:v>
                </c:pt>
                <c:pt idx="13346">
                  <c:v>-1219</c:v>
                </c:pt>
                <c:pt idx="13347">
                  <c:v>-1919</c:v>
                </c:pt>
                <c:pt idx="13348">
                  <c:v>-2080</c:v>
                </c:pt>
                <c:pt idx="13349">
                  <c:v>-1633</c:v>
                </c:pt>
                <c:pt idx="13350">
                  <c:v>-1773</c:v>
                </c:pt>
                <c:pt idx="13351">
                  <c:v>-1760</c:v>
                </c:pt>
                <c:pt idx="13352">
                  <c:v>-2115</c:v>
                </c:pt>
                <c:pt idx="13353">
                  <c:v>-2102</c:v>
                </c:pt>
                <c:pt idx="13354">
                  <c:v>-1971</c:v>
                </c:pt>
                <c:pt idx="13355">
                  <c:v>-2033</c:v>
                </c:pt>
                <c:pt idx="13356">
                  <c:v>-2556</c:v>
                </c:pt>
                <c:pt idx="13357">
                  <c:v>-2618</c:v>
                </c:pt>
                <c:pt idx="13358">
                  <c:v>-1517</c:v>
                </c:pt>
                <c:pt idx="13359">
                  <c:v>-1176</c:v>
                </c:pt>
                <c:pt idx="13360">
                  <c:v>-958</c:v>
                </c:pt>
                <c:pt idx="13361">
                  <c:v>-1027</c:v>
                </c:pt>
                <c:pt idx="13362">
                  <c:v>-1031</c:v>
                </c:pt>
                <c:pt idx="13363">
                  <c:v>-1186</c:v>
                </c:pt>
                <c:pt idx="13364">
                  <c:v>-1249</c:v>
                </c:pt>
                <c:pt idx="13365">
                  <c:v>-1112</c:v>
                </c:pt>
                <c:pt idx="13366">
                  <c:v>-775</c:v>
                </c:pt>
                <c:pt idx="13367">
                  <c:v>-832</c:v>
                </c:pt>
                <c:pt idx="13368">
                  <c:v>-779</c:v>
                </c:pt>
                <c:pt idx="13369">
                  <c:v>-746</c:v>
                </c:pt>
                <c:pt idx="13370">
                  <c:v>-965</c:v>
                </c:pt>
                <c:pt idx="13371">
                  <c:v>-1241</c:v>
                </c:pt>
                <c:pt idx="13372">
                  <c:v>-1546</c:v>
                </c:pt>
                <c:pt idx="13373">
                  <c:v>-1754</c:v>
                </c:pt>
                <c:pt idx="13374">
                  <c:v>-1970</c:v>
                </c:pt>
                <c:pt idx="13375">
                  <c:v>-2154</c:v>
                </c:pt>
                <c:pt idx="13376">
                  <c:v>-2060</c:v>
                </c:pt>
                <c:pt idx="13377">
                  <c:v>-1771</c:v>
                </c:pt>
                <c:pt idx="13378">
                  <c:v>-1823</c:v>
                </c:pt>
                <c:pt idx="13379">
                  <c:v>-1511</c:v>
                </c:pt>
                <c:pt idx="13380">
                  <c:v>-1486</c:v>
                </c:pt>
                <c:pt idx="13381">
                  <c:v>-1433</c:v>
                </c:pt>
                <c:pt idx="13382">
                  <c:v>-1458</c:v>
                </c:pt>
                <c:pt idx="13383">
                  <c:v>-1401</c:v>
                </c:pt>
                <c:pt idx="13384">
                  <c:v>-1228</c:v>
                </c:pt>
                <c:pt idx="13385">
                  <c:v>-1296</c:v>
                </c:pt>
                <c:pt idx="13386">
                  <c:v>-1320</c:v>
                </c:pt>
                <c:pt idx="13387">
                  <c:v>-1395</c:v>
                </c:pt>
                <c:pt idx="13388">
                  <c:v>-1399</c:v>
                </c:pt>
                <c:pt idx="13389">
                  <c:v>-1371</c:v>
                </c:pt>
                <c:pt idx="13390">
                  <c:v>-968</c:v>
                </c:pt>
                <c:pt idx="13391">
                  <c:v>-823</c:v>
                </c:pt>
                <c:pt idx="13392">
                  <c:v>-621</c:v>
                </c:pt>
                <c:pt idx="13393">
                  <c:v>-627</c:v>
                </c:pt>
                <c:pt idx="13394">
                  <c:v>-905</c:v>
                </c:pt>
                <c:pt idx="13395">
                  <c:v>-1440</c:v>
                </c:pt>
                <c:pt idx="13396">
                  <c:v>-1561</c:v>
                </c:pt>
                <c:pt idx="13397">
                  <c:v>-1603</c:v>
                </c:pt>
                <c:pt idx="13398">
                  <c:v>-1537</c:v>
                </c:pt>
                <c:pt idx="13399">
                  <c:v>-1755</c:v>
                </c:pt>
                <c:pt idx="13400">
                  <c:v>-1739</c:v>
                </c:pt>
                <c:pt idx="13401">
                  <c:v>-1421</c:v>
                </c:pt>
                <c:pt idx="13402">
                  <c:v>-1106</c:v>
                </c:pt>
                <c:pt idx="13403">
                  <c:v>-697</c:v>
                </c:pt>
                <c:pt idx="13404">
                  <c:v>-879</c:v>
                </c:pt>
                <c:pt idx="13405">
                  <c:v>-1168</c:v>
                </c:pt>
                <c:pt idx="13406">
                  <c:v>-1306</c:v>
                </c:pt>
                <c:pt idx="13407">
                  <c:v>-1454</c:v>
                </c:pt>
                <c:pt idx="13408">
                  <c:v>-1433</c:v>
                </c:pt>
                <c:pt idx="13409">
                  <c:v>-1396</c:v>
                </c:pt>
                <c:pt idx="13410">
                  <c:v>-1544</c:v>
                </c:pt>
                <c:pt idx="13411">
                  <c:v>-1713</c:v>
                </c:pt>
                <c:pt idx="13412">
                  <c:v>-1874</c:v>
                </c:pt>
                <c:pt idx="13413">
                  <c:v>-1716</c:v>
                </c:pt>
                <c:pt idx="13414">
                  <c:v>-1440</c:v>
                </c:pt>
                <c:pt idx="13415">
                  <c:v>-1505</c:v>
                </c:pt>
                <c:pt idx="13416">
                  <c:v>-1442</c:v>
                </c:pt>
                <c:pt idx="13417">
                  <c:v>-1394</c:v>
                </c:pt>
                <c:pt idx="13418">
                  <c:v>-1253</c:v>
                </c:pt>
                <c:pt idx="13419">
                  <c:v>-1323</c:v>
                </c:pt>
                <c:pt idx="13420">
                  <c:v>-880</c:v>
                </c:pt>
                <c:pt idx="13421">
                  <c:v>-720</c:v>
                </c:pt>
                <c:pt idx="13422">
                  <c:v>-642</c:v>
                </c:pt>
                <c:pt idx="13423">
                  <c:v>-484</c:v>
                </c:pt>
                <c:pt idx="13424">
                  <c:v>-462</c:v>
                </c:pt>
                <c:pt idx="13425">
                  <c:v>-255</c:v>
                </c:pt>
                <c:pt idx="13426">
                  <c:v>-358</c:v>
                </c:pt>
                <c:pt idx="13427">
                  <c:v>-636</c:v>
                </c:pt>
                <c:pt idx="13428">
                  <c:v>-438</c:v>
                </c:pt>
                <c:pt idx="13429">
                  <c:v>-437</c:v>
                </c:pt>
                <c:pt idx="13430">
                  <c:v>-909</c:v>
                </c:pt>
                <c:pt idx="13431">
                  <c:v>-865</c:v>
                </c:pt>
                <c:pt idx="13432">
                  <c:v>-999</c:v>
                </c:pt>
                <c:pt idx="13433">
                  <c:v>-1219</c:v>
                </c:pt>
                <c:pt idx="13434">
                  <c:v>-1562</c:v>
                </c:pt>
                <c:pt idx="13435">
                  <c:v>-1593</c:v>
                </c:pt>
                <c:pt idx="13436">
                  <c:v>-1663</c:v>
                </c:pt>
                <c:pt idx="13437">
                  <c:v>-1473</c:v>
                </c:pt>
                <c:pt idx="13438">
                  <c:v>-1250</c:v>
                </c:pt>
                <c:pt idx="13439">
                  <c:v>-1184</c:v>
                </c:pt>
                <c:pt idx="13440">
                  <c:v>-1147</c:v>
                </c:pt>
                <c:pt idx="13441">
                  <c:v>-1097</c:v>
                </c:pt>
                <c:pt idx="13442">
                  <c:v>-1134</c:v>
                </c:pt>
                <c:pt idx="13443">
                  <c:v>-991</c:v>
                </c:pt>
                <c:pt idx="13444">
                  <c:v>-963</c:v>
                </c:pt>
                <c:pt idx="13445">
                  <c:v>-1151</c:v>
                </c:pt>
                <c:pt idx="13446">
                  <c:v>-1186</c:v>
                </c:pt>
                <c:pt idx="13447">
                  <c:v>-1076</c:v>
                </c:pt>
                <c:pt idx="13448">
                  <c:v>-1071</c:v>
                </c:pt>
                <c:pt idx="13449">
                  <c:v>-1014</c:v>
                </c:pt>
                <c:pt idx="13450">
                  <c:v>-1057</c:v>
                </c:pt>
                <c:pt idx="13451">
                  <c:v>-1121</c:v>
                </c:pt>
                <c:pt idx="13452">
                  <c:v>-931</c:v>
                </c:pt>
                <c:pt idx="13453">
                  <c:v>-980</c:v>
                </c:pt>
                <c:pt idx="13454">
                  <c:v>-1077</c:v>
                </c:pt>
                <c:pt idx="13455">
                  <c:v>-999</c:v>
                </c:pt>
                <c:pt idx="13456">
                  <c:v>-837</c:v>
                </c:pt>
                <c:pt idx="13457">
                  <c:v>-917</c:v>
                </c:pt>
                <c:pt idx="13458">
                  <c:v>-1060</c:v>
                </c:pt>
                <c:pt idx="13459">
                  <c:v>-907</c:v>
                </c:pt>
                <c:pt idx="13460">
                  <c:v>-1016</c:v>
                </c:pt>
                <c:pt idx="13461">
                  <c:v>-1132</c:v>
                </c:pt>
                <c:pt idx="13462">
                  <c:v>-1001</c:v>
                </c:pt>
                <c:pt idx="13463">
                  <c:v>-1284</c:v>
                </c:pt>
                <c:pt idx="13464">
                  <c:v>-1362</c:v>
                </c:pt>
                <c:pt idx="13465">
                  <c:v>-1376</c:v>
                </c:pt>
                <c:pt idx="13466">
                  <c:v>-1481</c:v>
                </c:pt>
                <c:pt idx="13467">
                  <c:v>-1462</c:v>
                </c:pt>
                <c:pt idx="13468">
                  <c:v>-1896</c:v>
                </c:pt>
                <c:pt idx="13469">
                  <c:v>-1889</c:v>
                </c:pt>
                <c:pt idx="13470">
                  <c:v>-2169</c:v>
                </c:pt>
                <c:pt idx="13471">
                  <c:v>-2174</c:v>
                </c:pt>
                <c:pt idx="13472">
                  <c:v>-1890</c:v>
                </c:pt>
                <c:pt idx="13473">
                  <c:v>-1924</c:v>
                </c:pt>
                <c:pt idx="13474">
                  <c:v>-1649</c:v>
                </c:pt>
                <c:pt idx="13475">
                  <c:v>-1349</c:v>
                </c:pt>
                <c:pt idx="13476">
                  <c:v>-1287</c:v>
                </c:pt>
                <c:pt idx="13477">
                  <c:v>-1116</c:v>
                </c:pt>
                <c:pt idx="13478">
                  <c:v>-982</c:v>
                </c:pt>
                <c:pt idx="13479">
                  <c:v>-1185</c:v>
                </c:pt>
                <c:pt idx="13480">
                  <c:v>-1073</c:v>
                </c:pt>
                <c:pt idx="13481">
                  <c:v>-1551</c:v>
                </c:pt>
                <c:pt idx="13482">
                  <c:v>-1740</c:v>
                </c:pt>
                <c:pt idx="13483">
                  <c:v>-1628</c:v>
                </c:pt>
                <c:pt idx="13484">
                  <c:v>-1214</c:v>
                </c:pt>
                <c:pt idx="13485">
                  <c:v>-1004</c:v>
                </c:pt>
                <c:pt idx="13486">
                  <c:v>-830</c:v>
                </c:pt>
                <c:pt idx="13487">
                  <c:v>-811</c:v>
                </c:pt>
                <c:pt idx="13488">
                  <c:v>-762</c:v>
                </c:pt>
                <c:pt idx="13489">
                  <c:v>-1183</c:v>
                </c:pt>
                <c:pt idx="13490">
                  <c:v>-1248</c:v>
                </c:pt>
                <c:pt idx="13491">
                  <c:v>-1563</c:v>
                </c:pt>
                <c:pt idx="13492">
                  <c:v>-1887</c:v>
                </c:pt>
                <c:pt idx="13493">
                  <c:v>-1930</c:v>
                </c:pt>
                <c:pt idx="13494">
                  <c:v>-2061</c:v>
                </c:pt>
                <c:pt idx="13495">
                  <c:v>-2090</c:v>
                </c:pt>
                <c:pt idx="13496">
                  <c:v>-1959</c:v>
                </c:pt>
                <c:pt idx="13497">
                  <c:v>-1820</c:v>
                </c:pt>
                <c:pt idx="13498">
                  <c:v>-1561</c:v>
                </c:pt>
                <c:pt idx="13499">
                  <c:v>-1751</c:v>
                </c:pt>
                <c:pt idx="13500">
                  <c:v>-1645</c:v>
                </c:pt>
                <c:pt idx="13501">
                  <c:v>-1251</c:v>
                </c:pt>
                <c:pt idx="13502">
                  <c:v>-1054</c:v>
                </c:pt>
                <c:pt idx="13503">
                  <c:v>-879</c:v>
                </c:pt>
                <c:pt idx="13504">
                  <c:v>-824</c:v>
                </c:pt>
                <c:pt idx="13505">
                  <c:v>-780</c:v>
                </c:pt>
                <c:pt idx="13506">
                  <c:v>-563</c:v>
                </c:pt>
                <c:pt idx="13507">
                  <c:v>-616</c:v>
                </c:pt>
                <c:pt idx="13508">
                  <c:v>-761</c:v>
                </c:pt>
                <c:pt idx="13509">
                  <c:v>-973</c:v>
                </c:pt>
                <c:pt idx="13510">
                  <c:v>-794</c:v>
                </c:pt>
                <c:pt idx="13511">
                  <c:v>-697</c:v>
                </c:pt>
                <c:pt idx="13512">
                  <c:v>-767</c:v>
                </c:pt>
                <c:pt idx="13513">
                  <c:v>-922</c:v>
                </c:pt>
                <c:pt idx="13514">
                  <c:v>-1183</c:v>
                </c:pt>
                <c:pt idx="13515">
                  <c:v>-1446</c:v>
                </c:pt>
                <c:pt idx="13516">
                  <c:v>-1557</c:v>
                </c:pt>
                <c:pt idx="13517">
                  <c:v>-1417</c:v>
                </c:pt>
                <c:pt idx="13518">
                  <c:v>-1448</c:v>
                </c:pt>
                <c:pt idx="13519">
                  <c:v>-1470</c:v>
                </c:pt>
                <c:pt idx="13520">
                  <c:v>-1243</c:v>
                </c:pt>
                <c:pt idx="13521">
                  <c:v>-1114</c:v>
                </c:pt>
                <c:pt idx="13522">
                  <c:v>-1133</c:v>
                </c:pt>
                <c:pt idx="13523">
                  <c:v>-842</c:v>
                </c:pt>
                <c:pt idx="13524">
                  <c:v>-696</c:v>
                </c:pt>
                <c:pt idx="13525">
                  <c:v>-696</c:v>
                </c:pt>
                <c:pt idx="13526">
                  <c:v>-633</c:v>
                </c:pt>
                <c:pt idx="13527">
                  <c:v>-547</c:v>
                </c:pt>
                <c:pt idx="13528">
                  <c:v>-409</c:v>
                </c:pt>
                <c:pt idx="13529">
                  <c:v>-368</c:v>
                </c:pt>
                <c:pt idx="13530">
                  <c:v>-291</c:v>
                </c:pt>
                <c:pt idx="13531">
                  <c:v>-311</c:v>
                </c:pt>
                <c:pt idx="13532">
                  <c:v>-496</c:v>
                </c:pt>
                <c:pt idx="13533">
                  <c:v>-506</c:v>
                </c:pt>
                <c:pt idx="13534">
                  <c:v>-599</c:v>
                </c:pt>
                <c:pt idx="13535">
                  <c:v>-507</c:v>
                </c:pt>
                <c:pt idx="13536">
                  <c:v>-723</c:v>
                </c:pt>
                <c:pt idx="13537">
                  <c:v>-693</c:v>
                </c:pt>
                <c:pt idx="13538">
                  <c:v>-838</c:v>
                </c:pt>
                <c:pt idx="13539">
                  <c:v>-1090</c:v>
                </c:pt>
                <c:pt idx="13540">
                  <c:v>-899</c:v>
                </c:pt>
                <c:pt idx="13541">
                  <c:v>-1039</c:v>
                </c:pt>
                <c:pt idx="13542">
                  <c:v>-1126</c:v>
                </c:pt>
                <c:pt idx="13543">
                  <c:v>-1193</c:v>
                </c:pt>
                <c:pt idx="13544">
                  <c:v>-1112</c:v>
                </c:pt>
                <c:pt idx="13545">
                  <c:v>-864</c:v>
                </c:pt>
                <c:pt idx="13546">
                  <c:v>-704</c:v>
                </c:pt>
                <c:pt idx="13547">
                  <c:v>-568</c:v>
                </c:pt>
                <c:pt idx="13548">
                  <c:v>-539</c:v>
                </c:pt>
                <c:pt idx="13549">
                  <c:v>-435</c:v>
                </c:pt>
                <c:pt idx="13550">
                  <c:v>-456</c:v>
                </c:pt>
                <c:pt idx="13551">
                  <c:v>-456</c:v>
                </c:pt>
                <c:pt idx="13552">
                  <c:v>-287</c:v>
                </c:pt>
                <c:pt idx="13553">
                  <c:v>-226</c:v>
                </c:pt>
                <c:pt idx="13554">
                  <c:v>212</c:v>
                </c:pt>
                <c:pt idx="13555">
                  <c:v>336</c:v>
                </c:pt>
                <c:pt idx="13556">
                  <c:v>490</c:v>
                </c:pt>
                <c:pt idx="13557">
                  <c:v>719</c:v>
                </c:pt>
                <c:pt idx="13558">
                  <c:v>997</c:v>
                </c:pt>
                <c:pt idx="13559">
                  <c:v>1051</c:v>
                </c:pt>
                <c:pt idx="13560">
                  <c:v>866</c:v>
                </c:pt>
                <c:pt idx="13561">
                  <c:v>518</c:v>
                </c:pt>
                <c:pt idx="13562">
                  <c:v>760</c:v>
                </c:pt>
                <c:pt idx="13563">
                  <c:v>689</c:v>
                </c:pt>
                <c:pt idx="13564">
                  <c:v>883</c:v>
                </c:pt>
                <c:pt idx="13565">
                  <c:v>1205</c:v>
                </c:pt>
                <c:pt idx="13566">
                  <c:v>1229</c:v>
                </c:pt>
                <c:pt idx="13567">
                  <c:v>1775</c:v>
                </c:pt>
                <c:pt idx="13568">
                  <c:v>2006</c:v>
                </c:pt>
                <c:pt idx="13569">
                  <c:v>2021</c:v>
                </c:pt>
                <c:pt idx="13570">
                  <c:v>1880</c:v>
                </c:pt>
                <c:pt idx="13571">
                  <c:v>1940</c:v>
                </c:pt>
                <c:pt idx="13572">
                  <c:v>2047</c:v>
                </c:pt>
                <c:pt idx="13573">
                  <c:v>1696</c:v>
                </c:pt>
                <c:pt idx="13574">
                  <c:v>1247</c:v>
                </c:pt>
                <c:pt idx="13575">
                  <c:v>921</c:v>
                </c:pt>
                <c:pt idx="13576">
                  <c:v>666</c:v>
                </c:pt>
                <c:pt idx="13577">
                  <c:v>703</c:v>
                </c:pt>
                <c:pt idx="13578">
                  <c:v>362</c:v>
                </c:pt>
                <c:pt idx="13579">
                  <c:v>235</c:v>
                </c:pt>
                <c:pt idx="13580">
                  <c:v>53</c:v>
                </c:pt>
                <c:pt idx="13581">
                  <c:v>149</c:v>
                </c:pt>
                <c:pt idx="13582">
                  <c:v>688</c:v>
                </c:pt>
                <c:pt idx="13583">
                  <c:v>770</c:v>
                </c:pt>
                <c:pt idx="13584">
                  <c:v>984</c:v>
                </c:pt>
                <c:pt idx="13585">
                  <c:v>1016</c:v>
                </c:pt>
                <c:pt idx="13586">
                  <c:v>1062</c:v>
                </c:pt>
                <c:pt idx="13587">
                  <c:v>1051</c:v>
                </c:pt>
                <c:pt idx="13588">
                  <c:v>433</c:v>
                </c:pt>
                <c:pt idx="13589">
                  <c:v>1147</c:v>
                </c:pt>
                <c:pt idx="13590">
                  <c:v>1192</c:v>
                </c:pt>
                <c:pt idx="13591">
                  <c:v>1112</c:v>
                </c:pt>
                <c:pt idx="13592">
                  <c:v>1087</c:v>
                </c:pt>
                <c:pt idx="13593">
                  <c:v>985</c:v>
                </c:pt>
                <c:pt idx="13594">
                  <c:v>1200</c:v>
                </c:pt>
                <c:pt idx="13595">
                  <c:v>1292</c:v>
                </c:pt>
                <c:pt idx="13596">
                  <c:v>1325</c:v>
                </c:pt>
                <c:pt idx="13597">
                  <c:v>1738</c:v>
                </c:pt>
                <c:pt idx="13598">
                  <c:v>287</c:v>
                </c:pt>
                <c:pt idx="13599">
                  <c:v>46</c:v>
                </c:pt>
                <c:pt idx="13600">
                  <c:v>-417</c:v>
                </c:pt>
                <c:pt idx="13601">
                  <c:v>-797</c:v>
                </c:pt>
                <c:pt idx="13602">
                  <c:v>-1115</c:v>
                </c:pt>
                <c:pt idx="13603">
                  <c:v>-1059</c:v>
                </c:pt>
                <c:pt idx="13604">
                  <c:v>-1166</c:v>
                </c:pt>
                <c:pt idx="13605">
                  <c:v>-958</c:v>
                </c:pt>
                <c:pt idx="13606">
                  <c:v>-581</c:v>
                </c:pt>
                <c:pt idx="13607">
                  <c:v>-477</c:v>
                </c:pt>
                <c:pt idx="13608">
                  <c:v>-289</c:v>
                </c:pt>
                <c:pt idx="13609">
                  <c:v>-265</c:v>
                </c:pt>
                <c:pt idx="13610">
                  <c:v>-315</c:v>
                </c:pt>
                <c:pt idx="13611">
                  <c:v>-40</c:v>
                </c:pt>
                <c:pt idx="13612">
                  <c:v>352</c:v>
                </c:pt>
                <c:pt idx="13613">
                  <c:v>1077</c:v>
                </c:pt>
                <c:pt idx="13614">
                  <c:v>1414</c:v>
                </c:pt>
                <c:pt idx="13615">
                  <c:v>1466</c:v>
                </c:pt>
                <c:pt idx="13616">
                  <c:v>1424</c:v>
                </c:pt>
                <c:pt idx="13617">
                  <c:v>1278</c:v>
                </c:pt>
                <c:pt idx="13618">
                  <c:v>1165</c:v>
                </c:pt>
                <c:pt idx="13619">
                  <c:v>1031</c:v>
                </c:pt>
                <c:pt idx="13620">
                  <c:v>866</c:v>
                </c:pt>
                <c:pt idx="13621">
                  <c:v>191</c:v>
                </c:pt>
                <c:pt idx="13622">
                  <c:v>-643</c:v>
                </c:pt>
                <c:pt idx="13623">
                  <c:v>-829</c:v>
                </c:pt>
                <c:pt idx="13624">
                  <c:v>-1127</c:v>
                </c:pt>
                <c:pt idx="13625">
                  <c:v>-1179</c:v>
                </c:pt>
                <c:pt idx="13626">
                  <c:v>-1179</c:v>
                </c:pt>
                <c:pt idx="13627">
                  <c:v>-1790</c:v>
                </c:pt>
                <c:pt idx="13628">
                  <c:v>-1630</c:v>
                </c:pt>
                <c:pt idx="13629">
                  <c:v>-1504</c:v>
                </c:pt>
                <c:pt idx="13630">
                  <c:v>-759</c:v>
                </c:pt>
                <c:pt idx="13631">
                  <c:v>-799</c:v>
                </c:pt>
                <c:pt idx="13632">
                  <c:v>-854</c:v>
                </c:pt>
                <c:pt idx="13633">
                  <c:v>-718</c:v>
                </c:pt>
                <c:pt idx="13634">
                  <c:v>-866</c:v>
                </c:pt>
                <c:pt idx="13635">
                  <c:v>-767</c:v>
                </c:pt>
                <c:pt idx="13636">
                  <c:v>-1645</c:v>
                </c:pt>
                <c:pt idx="13637">
                  <c:v>-2176</c:v>
                </c:pt>
                <c:pt idx="13638">
                  <c:v>-2412</c:v>
                </c:pt>
                <c:pt idx="13639">
                  <c:v>-2421</c:v>
                </c:pt>
                <c:pt idx="13640">
                  <c:v>-2040</c:v>
                </c:pt>
                <c:pt idx="13641">
                  <c:v>-1998</c:v>
                </c:pt>
                <c:pt idx="13642">
                  <c:v>-1827</c:v>
                </c:pt>
                <c:pt idx="13643">
                  <c:v>-1239</c:v>
                </c:pt>
                <c:pt idx="13644">
                  <c:v>-701</c:v>
                </c:pt>
                <c:pt idx="13645">
                  <c:v>-642</c:v>
                </c:pt>
                <c:pt idx="13646">
                  <c:v>-594</c:v>
                </c:pt>
                <c:pt idx="13647">
                  <c:v>-502</c:v>
                </c:pt>
                <c:pt idx="13648">
                  <c:v>-516</c:v>
                </c:pt>
                <c:pt idx="13649">
                  <c:v>-654</c:v>
                </c:pt>
                <c:pt idx="13650">
                  <c:v>-730</c:v>
                </c:pt>
                <c:pt idx="13651">
                  <c:v>-744</c:v>
                </c:pt>
                <c:pt idx="13652">
                  <c:v>-845</c:v>
                </c:pt>
                <c:pt idx="13653">
                  <c:v>-690</c:v>
                </c:pt>
                <c:pt idx="13654">
                  <c:v>-452</c:v>
                </c:pt>
                <c:pt idx="13655">
                  <c:v>-527</c:v>
                </c:pt>
                <c:pt idx="13656">
                  <c:v>-727</c:v>
                </c:pt>
                <c:pt idx="13657">
                  <c:v>-850</c:v>
                </c:pt>
                <c:pt idx="13658">
                  <c:v>-906</c:v>
                </c:pt>
                <c:pt idx="13659">
                  <c:v>-1021</c:v>
                </c:pt>
                <c:pt idx="13660">
                  <c:v>-1035</c:v>
                </c:pt>
                <c:pt idx="13661">
                  <c:v>-1282</c:v>
                </c:pt>
                <c:pt idx="13662">
                  <c:v>-1589</c:v>
                </c:pt>
                <c:pt idx="13663">
                  <c:v>-1514</c:v>
                </c:pt>
                <c:pt idx="13664">
                  <c:v>-1664</c:v>
                </c:pt>
                <c:pt idx="13665">
                  <c:v>-1506</c:v>
                </c:pt>
                <c:pt idx="13666">
                  <c:v>-1233</c:v>
                </c:pt>
                <c:pt idx="13667">
                  <c:v>-1071</c:v>
                </c:pt>
                <c:pt idx="13668">
                  <c:v>-1152</c:v>
                </c:pt>
                <c:pt idx="13669">
                  <c:v>-1138</c:v>
                </c:pt>
                <c:pt idx="13670">
                  <c:v>-1003</c:v>
                </c:pt>
                <c:pt idx="13671">
                  <c:v>-956</c:v>
                </c:pt>
                <c:pt idx="13672">
                  <c:v>-968</c:v>
                </c:pt>
                <c:pt idx="13673">
                  <c:v>-819</c:v>
                </c:pt>
                <c:pt idx="13674">
                  <c:v>-837</c:v>
                </c:pt>
                <c:pt idx="13675">
                  <c:v>-934</c:v>
                </c:pt>
                <c:pt idx="13676">
                  <c:v>-971</c:v>
                </c:pt>
                <c:pt idx="13677">
                  <c:v>-1009</c:v>
                </c:pt>
                <c:pt idx="13678">
                  <c:v>-777</c:v>
                </c:pt>
                <c:pt idx="13679">
                  <c:v>-766</c:v>
                </c:pt>
                <c:pt idx="13680">
                  <c:v>-882</c:v>
                </c:pt>
                <c:pt idx="13681">
                  <c:v>-913</c:v>
                </c:pt>
                <c:pt idx="13682">
                  <c:v>-1014</c:v>
                </c:pt>
                <c:pt idx="13683">
                  <c:v>-1238</c:v>
                </c:pt>
                <c:pt idx="13684">
                  <c:v>-1295</c:v>
                </c:pt>
                <c:pt idx="13685">
                  <c:v>-1402</c:v>
                </c:pt>
                <c:pt idx="13686">
                  <c:v>-1469</c:v>
                </c:pt>
                <c:pt idx="13687">
                  <c:v>-1433</c:v>
                </c:pt>
                <c:pt idx="13688">
                  <c:v>-1282</c:v>
                </c:pt>
                <c:pt idx="13689">
                  <c:v>-1195</c:v>
                </c:pt>
                <c:pt idx="13690">
                  <c:v>-1133</c:v>
                </c:pt>
                <c:pt idx="13691">
                  <c:v>-1081</c:v>
                </c:pt>
                <c:pt idx="13692">
                  <c:v>-1138</c:v>
                </c:pt>
                <c:pt idx="13693">
                  <c:v>-1197</c:v>
                </c:pt>
                <c:pt idx="13694">
                  <c:v>-1522</c:v>
                </c:pt>
                <c:pt idx="13695">
                  <c:v>-1484</c:v>
                </c:pt>
                <c:pt idx="13696">
                  <c:v>-1025</c:v>
                </c:pt>
                <c:pt idx="13697">
                  <c:v>-1078</c:v>
                </c:pt>
                <c:pt idx="13698">
                  <c:v>-1242</c:v>
                </c:pt>
                <c:pt idx="13699">
                  <c:v>-1090</c:v>
                </c:pt>
                <c:pt idx="13700">
                  <c:v>-1156</c:v>
                </c:pt>
                <c:pt idx="13701">
                  <c:v>-1206</c:v>
                </c:pt>
                <c:pt idx="13702">
                  <c:v>-732</c:v>
                </c:pt>
                <c:pt idx="13703">
                  <c:v>-559</c:v>
                </c:pt>
                <c:pt idx="13704">
                  <c:v>-413</c:v>
                </c:pt>
                <c:pt idx="13705">
                  <c:v>-545</c:v>
                </c:pt>
                <c:pt idx="13706">
                  <c:v>-663</c:v>
                </c:pt>
                <c:pt idx="13707">
                  <c:v>-766</c:v>
                </c:pt>
                <c:pt idx="13708">
                  <c:v>-812</c:v>
                </c:pt>
                <c:pt idx="13709">
                  <c:v>-827</c:v>
                </c:pt>
                <c:pt idx="13710">
                  <c:v>-780</c:v>
                </c:pt>
                <c:pt idx="13711">
                  <c:v>-741</c:v>
                </c:pt>
                <c:pt idx="13712">
                  <c:v>-749</c:v>
                </c:pt>
                <c:pt idx="13713">
                  <c:v>-663</c:v>
                </c:pt>
                <c:pt idx="13714">
                  <c:v>-287</c:v>
                </c:pt>
                <c:pt idx="13715">
                  <c:v>-76</c:v>
                </c:pt>
                <c:pt idx="13716">
                  <c:v>-202</c:v>
                </c:pt>
                <c:pt idx="13717">
                  <c:v>-451</c:v>
                </c:pt>
                <c:pt idx="13718">
                  <c:v>-478</c:v>
                </c:pt>
                <c:pt idx="13719">
                  <c:v>-1103</c:v>
                </c:pt>
                <c:pt idx="13720">
                  <c:v>-1523</c:v>
                </c:pt>
                <c:pt idx="13721">
                  <c:v>-1694</c:v>
                </c:pt>
                <c:pt idx="13722">
                  <c:v>-1944</c:v>
                </c:pt>
                <c:pt idx="13723">
                  <c:v>-1188</c:v>
                </c:pt>
                <c:pt idx="13724">
                  <c:v>-1260</c:v>
                </c:pt>
                <c:pt idx="13725">
                  <c:v>-1076</c:v>
                </c:pt>
                <c:pt idx="13726">
                  <c:v>-928</c:v>
                </c:pt>
                <c:pt idx="13727">
                  <c:v>-901</c:v>
                </c:pt>
                <c:pt idx="13728">
                  <c:v>-755</c:v>
                </c:pt>
                <c:pt idx="13729">
                  <c:v>-568</c:v>
                </c:pt>
                <c:pt idx="13730">
                  <c:v>-698</c:v>
                </c:pt>
                <c:pt idx="13731">
                  <c:v>-741</c:v>
                </c:pt>
                <c:pt idx="13732">
                  <c:v>-684</c:v>
                </c:pt>
                <c:pt idx="13733">
                  <c:v>-617</c:v>
                </c:pt>
                <c:pt idx="13734">
                  <c:v>-655</c:v>
                </c:pt>
                <c:pt idx="13735">
                  <c:v>-565</c:v>
                </c:pt>
                <c:pt idx="13736">
                  <c:v>-488</c:v>
                </c:pt>
                <c:pt idx="13737">
                  <c:v>-589</c:v>
                </c:pt>
                <c:pt idx="13738">
                  <c:v>-305</c:v>
                </c:pt>
                <c:pt idx="13739">
                  <c:v>-612</c:v>
                </c:pt>
                <c:pt idx="13740">
                  <c:v>-601</c:v>
                </c:pt>
                <c:pt idx="13741">
                  <c:v>-878</c:v>
                </c:pt>
                <c:pt idx="13742">
                  <c:v>-734</c:v>
                </c:pt>
                <c:pt idx="13743">
                  <c:v>-723</c:v>
                </c:pt>
                <c:pt idx="13744">
                  <c:v>-1109</c:v>
                </c:pt>
                <c:pt idx="13745">
                  <c:v>-1306</c:v>
                </c:pt>
                <c:pt idx="13746">
                  <c:v>-1371</c:v>
                </c:pt>
                <c:pt idx="13747">
                  <c:v>-1406</c:v>
                </c:pt>
                <c:pt idx="13748">
                  <c:v>-1747</c:v>
                </c:pt>
                <c:pt idx="13749">
                  <c:v>-1712</c:v>
                </c:pt>
                <c:pt idx="13750">
                  <c:v>-1700</c:v>
                </c:pt>
                <c:pt idx="13751">
                  <c:v>-1425</c:v>
                </c:pt>
                <c:pt idx="13752">
                  <c:v>-947</c:v>
                </c:pt>
                <c:pt idx="13753">
                  <c:v>-999</c:v>
                </c:pt>
                <c:pt idx="13754">
                  <c:v>-1017</c:v>
                </c:pt>
                <c:pt idx="13755">
                  <c:v>-1124</c:v>
                </c:pt>
                <c:pt idx="13756">
                  <c:v>-866</c:v>
                </c:pt>
                <c:pt idx="13757">
                  <c:v>-764</c:v>
                </c:pt>
                <c:pt idx="13758">
                  <c:v>-720</c:v>
                </c:pt>
                <c:pt idx="13759">
                  <c:v>-618</c:v>
                </c:pt>
                <c:pt idx="13760">
                  <c:v>-600</c:v>
                </c:pt>
                <c:pt idx="13761">
                  <c:v>-517</c:v>
                </c:pt>
                <c:pt idx="13762">
                  <c:v>-670</c:v>
                </c:pt>
                <c:pt idx="13763">
                  <c:v>-497</c:v>
                </c:pt>
                <c:pt idx="13764">
                  <c:v>-300</c:v>
                </c:pt>
                <c:pt idx="13765">
                  <c:v>-464</c:v>
                </c:pt>
                <c:pt idx="13766">
                  <c:v>-473</c:v>
                </c:pt>
                <c:pt idx="13767">
                  <c:v>-827</c:v>
                </c:pt>
                <c:pt idx="13768">
                  <c:v>-1475</c:v>
                </c:pt>
                <c:pt idx="13769">
                  <c:v>-1566</c:v>
                </c:pt>
                <c:pt idx="13770">
                  <c:v>-1544</c:v>
                </c:pt>
                <c:pt idx="13771">
                  <c:v>-1546</c:v>
                </c:pt>
                <c:pt idx="13772">
                  <c:v>-1422</c:v>
                </c:pt>
                <c:pt idx="13773">
                  <c:v>-1538</c:v>
                </c:pt>
                <c:pt idx="13774">
                  <c:v>-944</c:v>
                </c:pt>
                <c:pt idx="13775">
                  <c:v>-938</c:v>
                </c:pt>
                <c:pt idx="13776">
                  <c:v>-1007</c:v>
                </c:pt>
                <c:pt idx="13777">
                  <c:v>-1021</c:v>
                </c:pt>
                <c:pt idx="13778">
                  <c:v>-1015</c:v>
                </c:pt>
                <c:pt idx="13779">
                  <c:v>-978</c:v>
                </c:pt>
                <c:pt idx="13780">
                  <c:v>-712</c:v>
                </c:pt>
                <c:pt idx="13781">
                  <c:v>-662</c:v>
                </c:pt>
                <c:pt idx="13782">
                  <c:v>-652</c:v>
                </c:pt>
                <c:pt idx="13783">
                  <c:v>-620</c:v>
                </c:pt>
                <c:pt idx="13784">
                  <c:v>-589</c:v>
                </c:pt>
                <c:pt idx="13785">
                  <c:v>527</c:v>
                </c:pt>
                <c:pt idx="13786">
                  <c:v>1016</c:v>
                </c:pt>
                <c:pt idx="13787">
                  <c:v>1143</c:v>
                </c:pt>
                <c:pt idx="13788">
                  <c:v>877</c:v>
                </c:pt>
                <c:pt idx="13789">
                  <c:v>98</c:v>
                </c:pt>
                <c:pt idx="13790">
                  <c:v>-537</c:v>
                </c:pt>
                <c:pt idx="13791">
                  <c:v>-981</c:v>
                </c:pt>
                <c:pt idx="13792">
                  <c:v>-1034</c:v>
                </c:pt>
                <c:pt idx="13793">
                  <c:v>-1226</c:v>
                </c:pt>
                <c:pt idx="13794">
                  <c:v>-2013</c:v>
                </c:pt>
                <c:pt idx="13795">
                  <c:v>-2000</c:v>
                </c:pt>
                <c:pt idx="13796">
                  <c:v>-1869</c:v>
                </c:pt>
                <c:pt idx="13797">
                  <c:v>-1068</c:v>
                </c:pt>
                <c:pt idx="13798">
                  <c:v>-857</c:v>
                </c:pt>
                <c:pt idx="13799">
                  <c:v>-785</c:v>
                </c:pt>
                <c:pt idx="13800">
                  <c:v>-804</c:v>
                </c:pt>
                <c:pt idx="13801">
                  <c:v>-898</c:v>
                </c:pt>
                <c:pt idx="13802">
                  <c:v>-896</c:v>
                </c:pt>
                <c:pt idx="13803">
                  <c:v>-1120</c:v>
                </c:pt>
                <c:pt idx="13804">
                  <c:v>-1316</c:v>
                </c:pt>
                <c:pt idx="13805">
                  <c:v>-1293</c:v>
                </c:pt>
                <c:pt idx="13806">
                  <c:v>-1349</c:v>
                </c:pt>
                <c:pt idx="13807">
                  <c:v>-1297</c:v>
                </c:pt>
                <c:pt idx="13808">
                  <c:v>-1155</c:v>
                </c:pt>
                <c:pt idx="13809">
                  <c:v>-982</c:v>
                </c:pt>
                <c:pt idx="13810">
                  <c:v>-912</c:v>
                </c:pt>
                <c:pt idx="13811">
                  <c:v>-945</c:v>
                </c:pt>
                <c:pt idx="13812">
                  <c:v>-839</c:v>
                </c:pt>
                <c:pt idx="13813">
                  <c:v>-615</c:v>
                </c:pt>
                <c:pt idx="13814">
                  <c:v>-673</c:v>
                </c:pt>
                <c:pt idx="13815">
                  <c:v>-774</c:v>
                </c:pt>
                <c:pt idx="13816">
                  <c:v>-667</c:v>
                </c:pt>
                <c:pt idx="13817">
                  <c:v>-686</c:v>
                </c:pt>
                <c:pt idx="13818">
                  <c:v>-730</c:v>
                </c:pt>
                <c:pt idx="13819">
                  <c:v>-790</c:v>
                </c:pt>
                <c:pt idx="13820">
                  <c:v>-890</c:v>
                </c:pt>
                <c:pt idx="13821">
                  <c:v>-794</c:v>
                </c:pt>
                <c:pt idx="13822">
                  <c:v>-358</c:v>
                </c:pt>
                <c:pt idx="13823">
                  <c:v>-325</c:v>
                </c:pt>
                <c:pt idx="13824">
                  <c:v>-505</c:v>
                </c:pt>
                <c:pt idx="13825">
                  <c:v>-703</c:v>
                </c:pt>
                <c:pt idx="13826">
                  <c:v>-996</c:v>
                </c:pt>
                <c:pt idx="13827">
                  <c:v>-911</c:v>
                </c:pt>
                <c:pt idx="13828">
                  <c:v>-1340</c:v>
                </c:pt>
                <c:pt idx="13829">
                  <c:v>-2084</c:v>
                </c:pt>
                <c:pt idx="13830">
                  <c:v>-2351</c:v>
                </c:pt>
                <c:pt idx="13831">
                  <c:v>-2595</c:v>
                </c:pt>
                <c:pt idx="13832">
                  <c:v>-2410</c:v>
                </c:pt>
                <c:pt idx="13833">
                  <c:v>-2586</c:v>
                </c:pt>
                <c:pt idx="13834">
                  <c:v>-2357</c:v>
                </c:pt>
                <c:pt idx="13835">
                  <c:v>-1725</c:v>
                </c:pt>
                <c:pt idx="13836">
                  <c:v>-958</c:v>
                </c:pt>
                <c:pt idx="13837">
                  <c:v>-1119</c:v>
                </c:pt>
                <c:pt idx="13838">
                  <c:v>-960</c:v>
                </c:pt>
                <c:pt idx="13839">
                  <c:v>-953</c:v>
                </c:pt>
                <c:pt idx="13840">
                  <c:v>-1218</c:v>
                </c:pt>
                <c:pt idx="13841">
                  <c:v>-1239</c:v>
                </c:pt>
                <c:pt idx="13842">
                  <c:v>-1156</c:v>
                </c:pt>
                <c:pt idx="13843">
                  <c:v>-1091</c:v>
                </c:pt>
                <c:pt idx="13844">
                  <c:v>-1058</c:v>
                </c:pt>
                <c:pt idx="13845">
                  <c:v>-1157</c:v>
                </c:pt>
                <c:pt idx="13846">
                  <c:v>-962</c:v>
                </c:pt>
                <c:pt idx="13847">
                  <c:v>-666</c:v>
                </c:pt>
                <c:pt idx="13848">
                  <c:v>-633</c:v>
                </c:pt>
                <c:pt idx="13849">
                  <c:v>-737</c:v>
                </c:pt>
                <c:pt idx="13850">
                  <c:v>-711</c:v>
                </c:pt>
                <c:pt idx="13851">
                  <c:v>-978</c:v>
                </c:pt>
                <c:pt idx="13852">
                  <c:v>-1329</c:v>
                </c:pt>
                <c:pt idx="13853">
                  <c:v>-1297</c:v>
                </c:pt>
                <c:pt idx="13854">
                  <c:v>-1367</c:v>
                </c:pt>
                <c:pt idx="13855">
                  <c:v>-1446</c:v>
                </c:pt>
                <c:pt idx="13856">
                  <c:v>-1546</c:v>
                </c:pt>
                <c:pt idx="13857">
                  <c:v>-1506</c:v>
                </c:pt>
                <c:pt idx="13858">
                  <c:v>-1301</c:v>
                </c:pt>
                <c:pt idx="13859">
                  <c:v>-927</c:v>
                </c:pt>
                <c:pt idx="13860">
                  <c:v>-797</c:v>
                </c:pt>
                <c:pt idx="13861">
                  <c:v>-792</c:v>
                </c:pt>
                <c:pt idx="13862">
                  <c:v>-791</c:v>
                </c:pt>
                <c:pt idx="13863">
                  <c:v>-682</c:v>
                </c:pt>
                <c:pt idx="13864">
                  <c:v>-623</c:v>
                </c:pt>
                <c:pt idx="13865">
                  <c:v>-570</c:v>
                </c:pt>
                <c:pt idx="13866">
                  <c:v>-540</c:v>
                </c:pt>
                <c:pt idx="13867">
                  <c:v>-587</c:v>
                </c:pt>
                <c:pt idx="13868">
                  <c:v>-478</c:v>
                </c:pt>
                <c:pt idx="13869">
                  <c:v>-904</c:v>
                </c:pt>
                <c:pt idx="13870">
                  <c:v>-893</c:v>
                </c:pt>
                <c:pt idx="13871">
                  <c:v>-899</c:v>
                </c:pt>
                <c:pt idx="13872">
                  <c:v>-885</c:v>
                </c:pt>
                <c:pt idx="13873">
                  <c:v>-627</c:v>
                </c:pt>
                <c:pt idx="13874">
                  <c:v>-617</c:v>
                </c:pt>
                <c:pt idx="13875">
                  <c:v>-872</c:v>
                </c:pt>
                <c:pt idx="13876">
                  <c:v>-452</c:v>
                </c:pt>
                <c:pt idx="13877">
                  <c:v>-527</c:v>
                </c:pt>
                <c:pt idx="13878">
                  <c:v>-699</c:v>
                </c:pt>
                <c:pt idx="13879">
                  <c:v>-619</c:v>
                </c:pt>
                <c:pt idx="13880">
                  <c:v>-654</c:v>
                </c:pt>
                <c:pt idx="13881">
                  <c:v>-479</c:v>
                </c:pt>
                <c:pt idx="13882">
                  <c:v>-192</c:v>
                </c:pt>
                <c:pt idx="13883">
                  <c:v>-21</c:v>
                </c:pt>
                <c:pt idx="13884">
                  <c:v>-28</c:v>
                </c:pt>
                <c:pt idx="13885">
                  <c:v>77</c:v>
                </c:pt>
                <c:pt idx="13886">
                  <c:v>72</c:v>
                </c:pt>
                <c:pt idx="13887">
                  <c:v>-62</c:v>
                </c:pt>
                <c:pt idx="13888">
                  <c:v>232</c:v>
                </c:pt>
                <c:pt idx="13889">
                  <c:v>406</c:v>
                </c:pt>
                <c:pt idx="13890">
                  <c:v>333</c:v>
                </c:pt>
                <c:pt idx="13891">
                  <c:v>324</c:v>
                </c:pt>
                <c:pt idx="13892">
                  <c:v>289</c:v>
                </c:pt>
                <c:pt idx="13893">
                  <c:v>476</c:v>
                </c:pt>
                <c:pt idx="13894">
                  <c:v>441</c:v>
                </c:pt>
                <c:pt idx="13895">
                  <c:v>551</c:v>
                </c:pt>
                <c:pt idx="13896">
                  <c:v>249</c:v>
                </c:pt>
                <c:pt idx="13897">
                  <c:v>222</c:v>
                </c:pt>
                <c:pt idx="13898">
                  <c:v>97</c:v>
                </c:pt>
                <c:pt idx="13899">
                  <c:v>-641</c:v>
                </c:pt>
                <c:pt idx="13900">
                  <c:v>-933</c:v>
                </c:pt>
                <c:pt idx="13901">
                  <c:v>-868</c:v>
                </c:pt>
                <c:pt idx="13902">
                  <c:v>-693</c:v>
                </c:pt>
                <c:pt idx="13903">
                  <c:v>-652</c:v>
                </c:pt>
                <c:pt idx="13904">
                  <c:v>-411</c:v>
                </c:pt>
                <c:pt idx="13905">
                  <c:v>-389</c:v>
                </c:pt>
                <c:pt idx="13906">
                  <c:v>-441</c:v>
                </c:pt>
                <c:pt idx="13907">
                  <c:v>-109</c:v>
                </c:pt>
                <c:pt idx="13908">
                  <c:v>-404</c:v>
                </c:pt>
                <c:pt idx="13909">
                  <c:v>-443</c:v>
                </c:pt>
                <c:pt idx="13910">
                  <c:v>-348</c:v>
                </c:pt>
                <c:pt idx="13911">
                  <c:v>-383</c:v>
                </c:pt>
                <c:pt idx="13912">
                  <c:v>-572</c:v>
                </c:pt>
                <c:pt idx="13913">
                  <c:v>-443</c:v>
                </c:pt>
                <c:pt idx="13914">
                  <c:v>-523</c:v>
                </c:pt>
                <c:pt idx="13915">
                  <c:v>-592</c:v>
                </c:pt>
                <c:pt idx="13916">
                  <c:v>-639</c:v>
                </c:pt>
                <c:pt idx="13917">
                  <c:v>-665</c:v>
                </c:pt>
                <c:pt idx="13918">
                  <c:v>-338</c:v>
                </c:pt>
                <c:pt idx="13919">
                  <c:v>-146</c:v>
                </c:pt>
                <c:pt idx="13920">
                  <c:v>-177</c:v>
                </c:pt>
                <c:pt idx="13921">
                  <c:v>-158</c:v>
                </c:pt>
                <c:pt idx="13922">
                  <c:v>-84</c:v>
                </c:pt>
                <c:pt idx="13923">
                  <c:v>-134</c:v>
                </c:pt>
                <c:pt idx="13924">
                  <c:v>-97</c:v>
                </c:pt>
                <c:pt idx="13925">
                  <c:v>-150</c:v>
                </c:pt>
                <c:pt idx="13926">
                  <c:v>-196</c:v>
                </c:pt>
                <c:pt idx="13927">
                  <c:v>13</c:v>
                </c:pt>
                <c:pt idx="13928">
                  <c:v>96</c:v>
                </c:pt>
                <c:pt idx="13929">
                  <c:v>441</c:v>
                </c:pt>
                <c:pt idx="13930">
                  <c:v>788</c:v>
                </c:pt>
                <c:pt idx="13931">
                  <c:v>1099</c:v>
                </c:pt>
                <c:pt idx="13932">
                  <c:v>955</c:v>
                </c:pt>
                <c:pt idx="13933">
                  <c:v>471</c:v>
                </c:pt>
                <c:pt idx="13934">
                  <c:v>87</c:v>
                </c:pt>
                <c:pt idx="13935">
                  <c:v>101</c:v>
                </c:pt>
                <c:pt idx="13936">
                  <c:v>-279</c:v>
                </c:pt>
                <c:pt idx="13937">
                  <c:v>-406</c:v>
                </c:pt>
                <c:pt idx="13938">
                  <c:v>-545</c:v>
                </c:pt>
                <c:pt idx="13939">
                  <c:v>-492</c:v>
                </c:pt>
                <c:pt idx="13940">
                  <c:v>-199</c:v>
                </c:pt>
                <c:pt idx="13941">
                  <c:v>-186</c:v>
                </c:pt>
                <c:pt idx="13942">
                  <c:v>-28</c:v>
                </c:pt>
                <c:pt idx="13943">
                  <c:v>21</c:v>
                </c:pt>
                <c:pt idx="13967">
                  <c:v>-198</c:v>
                </c:pt>
                <c:pt idx="13968">
                  <c:v>-327</c:v>
                </c:pt>
                <c:pt idx="13969">
                  <c:v>-218</c:v>
                </c:pt>
                <c:pt idx="13970">
                  <c:v>34</c:v>
                </c:pt>
                <c:pt idx="13971">
                  <c:v>74</c:v>
                </c:pt>
                <c:pt idx="13972">
                  <c:v>223</c:v>
                </c:pt>
                <c:pt idx="13973">
                  <c:v>44</c:v>
                </c:pt>
                <c:pt idx="13974">
                  <c:v>-67</c:v>
                </c:pt>
                <c:pt idx="13975">
                  <c:v>-53</c:v>
                </c:pt>
                <c:pt idx="13976">
                  <c:v>255</c:v>
                </c:pt>
                <c:pt idx="13977">
                  <c:v>220</c:v>
                </c:pt>
                <c:pt idx="13978">
                  <c:v>-42</c:v>
                </c:pt>
                <c:pt idx="13979">
                  <c:v>150</c:v>
                </c:pt>
                <c:pt idx="13980">
                  <c:v>294</c:v>
                </c:pt>
                <c:pt idx="13981">
                  <c:v>350</c:v>
                </c:pt>
                <c:pt idx="13982">
                  <c:v>69</c:v>
                </c:pt>
                <c:pt idx="13983">
                  <c:v>-106</c:v>
                </c:pt>
                <c:pt idx="13984">
                  <c:v>-162</c:v>
                </c:pt>
                <c:pt idx="13985">
                  <c:v>-206</c:v>
                </c:pt>
                <c:pt idx="13986">
                  <c:v>-287</c:v>
                </c:pt>
                <c:pt idx="13987">
                  <c:v>-449</c:v>
                </c:pt>
                <c:pt idx="13988">
                  <c:v>-539</c:v>
                </c:pt>
                <c:pt idx="13989">
                  <c:v>-303</c:v>
                </c:pt>
                <c:pt idx="13990">
                  <c:v>10</c:v>
                </c:pt>
                <c:pt idx="13991">
                  <c:v>-319</c:v>
                </c:pt>
                <c:pt idx="13992">
                  <c:v>-625</c:v>
                </c:pt>
                <c:pt idx="13993">
                  <c:v>-863</c:v>
                </c:pt>
                <c:pt idx="13994">
                  <c:v>-1140</c:v>
                </c:pt>
                <c:pt idx="13995">
                  <c:v>-868</c:v>
                </c:pt>
                <c:pt idx="13996">
                  <c:v>-829</c:v>
                </c:pt>
                <c:pt idx="13997">
                  <c:v>-835</c:v>
                </c:pt>
                <c:pt idx="13998">
                  <c:v>-932</c:v>
                </c:pt>
                <c:pt idx="13999">
                  <c:v>-708</c:v>
                </c:pt>
                <c:pt idx="14000">
                  <c:v>-640</c:v>
                </c:pt>
                <c:pt idx="14001">
                  <c:v>-186</c:v>
                </c:pt>
                <c:pt idx="14002">
                  <c:v>-59</c:v>
                </c:pt>
                <c:pt idx="14003">
                  <c:v>-107</c:v>
                </c:pt>
                <c:pt idx="14004">
                  <c:v>-123</c:v>
                </c:pt>
                <c:pt idx="14005">
                  <c:v>-9</c:v>
                </c:pt>
                <c:pt idx="14006">
                  <c:v>49</c:v>
                </c:pt>
                <c:pt idx="14007">
                  <c:v>-5</c:v>
                </c:pt>
                <c:pt idx="14008">
                  <c:v>-322</c:v>
                </c:pt>
                <c:pt idx="14009">
                  <c:v>-485</c:v>
                </c:pt>
                <c:pt idx="14010">
                  <c:v>-626</c:v>
                </c:pt>
                <c:pt idx="14011">
                  <c:v>-408</c:v>
                </c:pt>
                <c:pt idx="14012">
                  <c:v>-462</c:v>
                </c:pt>
                <c:pt idx="14013">
                  <c:v>-418</c:v>
                </c:pt>
                <c:pt idx="14014">
                  <c:v>-387</c:v>
                </c:pt>
                <c:pt idx="14015">
                  <c:v>-194</c:v>
                </c:pt>
                <c:pt idx="14016">
                  <c:v>-357</c:v>
                </c:pt>
                <c:pt idx="14017">
                  <c:v>-672</c:v>
                </c:pt>
                <c:pt idx="14018">
                  <c:v>-988</c:v>
                </c:pt>
                <c:pt idx="14019">
                  <c:v>-861</c:v>
                </c:pt>
                <c:pt idx="14020">
                  <c:v>-754</c:v>
                </c:pt>
                <c:pt idx="14021">
                  <c:v>-839</c:v>
                </c:pt>
                <c:pt idx="14022">
                  <c:v>-863</c:v>
                </c:pt>
                <c:pt idx="14023">
                  <c:v>-655</c:v>
                </c:pt>
                <c:pt idx="14024">
                  <c:v>-532</c:v>
                </c:pt>
                <c:pt idx="14025">
                  <c:v>-518</c:v>
                </c:pt>
                <c:pt idx="14026">
                  <c:v>-382</c:v>
                </c:pt>
                <c:pt idx="14027">
                  <c:v>-381</c:v>
                </c:pt>
                <c:pt idx="14028">
                  <c:v>-543</c:v>
                </c:pt>
                <c:pt idx="14029">
                  <c:v>-557</c:v>
                </c:pt>
                <c:pt idx="14030">
                  <c:v>-489</c:v>
                </c:pt>
                <c:pt idx="14031">
                  <c:v>-536</c:v>
                </c:pt>
                <c:pt idx="14032">
                  <c:v>-481</c:v>
                </c:pt>
                <c:pt idx="14033">
                  <c:v>-565</c:v>
                </c:pt>
                <c:pt idx="14034">
                  <c:v>-403</c:v>
                </c:pt>
                <c:pt idx="14035">
                  <c:v>-533</c:v>
                </c:pt>
                <c:pt idx="14036">
                  <c:v>-647</c:v>
                </c:pt>
                <c:pt idx="14037">
                  <c:v>-684</c:v>
                </c:pt>
                <c:pt idx="14038">
                  <c:v>-672</c:v>
                </c:pt>
                <c:pt idx="14039">
                  <c:v>-763</c:v>
                </c:pt>
                <c:pt idx="14040">
                  <c:v>-677</c:v>
                </c:pt>
                <c:pt idx="14041">
                  <c:v>-826</c:v>
                </c:pt>
                <c:pt idx="14042">
                  <c:v>-1036</c:v>
                </c:pt>
                <c:pt idx="14043">
                  <c:v>-981</c:v>
                </c:pt>
                <c:pt idx="14044">
                  <c:v>-944</c:v>
                </c:pt>
                <c:pt idx="14045">
                  <c:v>-982</c:v>
                </c:pt>
                <c:pt idx="14046">
                  <c:v>-1078</c:v>
                </c:pt>
                <c:pt idx="14047">
                  <c:v>-904</c:v>
                </c:pt>
                <c:pt idx="14048">
                  <c:v>-1443</c:v>
                </c:pt>
                <c:pt idx="14049">
                  <c:v>-880</c:v>
                </c:pt>
                <c:pt idx="14050">
                  <c:v>-891</c:v>
                </c:pt>
                <c:pt idx="14051">
                  <c:v>-959</c:v>
                </c:pt>
                <c:pt idx="14052">
                  <c:v>-904</c:v>
                </c:pt>
                <c:pt idx="14053">
                  <c:v>-699</c:v>
                </c:pt>
                <c:pt idx="14054">
                  <c:v>-552</c:v>
                </c:pt>
                <c:pt idx="14055">
                  <c:v>-353</c:v>
                </c:pt>
                <c:pt idx="14056">
                  <c:v>-323</c:v>
                </c:pt>
                <c:pt idx="14057">
                  <c:v>-283</c:v>
                </c:pt>
                <c:pt idx="14058">
                  <c:v>-254</c:v>
                </c:pt>
                <c:pt idx="14059">
                  <c:v>-306</c:v>
                </c:pt>
                <c:pt idx="14060">
                  <c:v>-427</c:v>
                </c:pt>
                <c:pt idx="14061">
                  <c:v>-313</c:v>
                </c:pt>
                <c:pt idx="14062">
                  <c:v>-384</c:v>
                </c:pt>
                <c:pt idx="14063">
                  <c:v>-627</c:v>
                </c:pt>
                <c:pt idx="14064">
                  <c:v>-427</c:v>
                </c:pt>
                <c:pt idx="14065">
                  <c:v>-643</c:v>
                </c:pt>
                <c:pt idx="14066">
                  <c:v>-715</c:v>
                </c:pt>
                <c:pt idx="14067">
                  <c:v>-795</c:v>
                </c:pt>
                <c:pt idx="14068">
                  <c:v>-687</c:v>
                </c:pt>
                <c:pt idx="14069">
                  <c:v>-612</c:v>
                </c:pt>
                <c:pt idx="14070">
                  <c:v>-647</c:v>
                </c:pt>
                <c:pt idx="14071">
                  <c:v>-735</c:v>
                </c:pt>
                <c:pt idx="14072">
                  <c:v>-1353</c:v>
                </c:pt>
                <c:pt idx="14073">
                  <c:v>-1124</c:v>
                </c:pt>
                <c:pt idx="14074">
                  <c:v>-586</c:v>
                </c:pt>
                <c:pt idx="14075">
                  <c:v>-556</c:v>
                </c:pt>
                <c:pt idx="14076">
                  <c:v>-517</c:v>
                </c:pt>
                <c:pt idx="14077">
                  <c:v>-452</c:v>
                </c:pt>
                <c:pt idx="14078">
                  <c:v>-221</c:v>
                </c:pt>
                <c:pt idx="14079">
                  <c:v>-193</c:v>
                </c:pt>
                <c:pt idx="14080">
                  <c:v>-223</c:v>
                </c:pt>
                <c:pt idx="14081">
                  <c:v>-91</c:v>
                </c:pt>
                <c:pt idx="14082">
                  <c:v>-25</c:v>
                </c:pt>
                <c:pt idx="14083">
                  <c:v>-120</c:v>
                </c:pt>
                <c:pt idx="14084">
                  <c:v>87</c:v>
                </c:pt>
                <c:pt idx="14085">
                  <c:v>194</c:v>
                </c:pt>
                <c:pt idx="14086">
                  <c:v>112</c:v>
                </c:pt>
                <c:pt idx="14087">
                  <c:v>-9</c:v>
                </c:pt>
                <c:pt idx="14088">
                  <c:v>-49</c:v>
                </c:pt>
                <c:pt idx="14089">
                  <c:v>-581</c:v>
                </c:pt>
                <c:pt idx="14090">
                  <c:v>-991</c:v>
                </c:pt>
                <c:pt idx="14091">
                  <c:v>-787</c:v>
                </c:pt>
                <c:pt idx="14092">
                  <c:v>-722</c:v>
                </c:pt>
                <c:pt idx="14093">
                  <c:v>-893</c:v>
                </c:pt>
                <c:pt idx="14094">
                  <c:v>-1155</c:v>
                </c:pt>
                <c:pt idx="14095">
                  <c:v>-1175</c:v>
                </c:pt>
                <c:pt idx="14096">
                  <c:v>-847</c:v>
                </c:pt>
                <c:pt idx="14097">
                  <c:v>-789</c:v>
                </c:pt>
                <c:pt idx="14098">
                  <c:v>-718</c:v>
                </c:pt>
                <c:pt idx="14099">
                  <c:v>-588</c:v>
                </c:pt>
                <c:pt idx="14100">
                  <c:v>-507</c:v>
                </c:pt>
                <c:pt idx="14101">
                  <c:v>-253</c:v>
                </c:pt>
                <c:pt idx="14102">
                  <c:v>-197</c:v>
                </c:pt>
                <c:pt idx="14103">
                  <c:v>-95</c:v>
                </c:pt>
                <c:pt idx="14104">
                  <c:v>-58</c:v>
                </c:pt>
                <c:pt idx="14105">
                  <c:v>92</c:v>
                </c:pt>
                <c:pt idx="14106">
                  <c:v>127</c:v>
                </c:pt>
                <c:pt idx="14107">
                  <c:v>131</c:v>
                </c:pt>
                <c:pt idx="14108">
                  <c:v>5</c:v>
                </c:pt>
                <c:pt idx="14109">
                  <c:v>-269</c:v>
                </c:pt>
                <c:pt idx="14110">
                  <c:v>-378</c:v>
                </c:pt>
                <c:pt idx="14111">
                  <c:v>-372</c:v>
                </c:pt>
                <c:pt idx="14112">
                  <c:v>-398</c:v>
                </c:pt>
                <c:pt idx="14113">
                  <c:v>-684</c:v>
                </c:pt>
                <c:pt idx="14114">
                  <c:v>-974</c:v>
                </c:pt>
                <c:pt idx="14115">
                  <c:v>-823</c:v>
                </c:pt>
                <c:pt idx="14116">
                  <c:v>-842</c:v>
                </c:pt>
                <c:pt idx="14117">
                  <c:v>-801</c:v>
                </c:pt>
                <c:pt idx="14118">
                  <c:v>-779</c:v>
                </c:pt>
                <c:pt idx="14119">
                  <c:v>-722</c:v>
                </c:pt>
                <c:pt idx="14120">
                  <c:v>-720</c:v>
                </c:pt>
                <c:pt idx="14121">
                  <c:v>-851</c:v>
                </c:pt>
                <c:pt idx="14122">
                  <c:v>-784</c:v>
                </c:pt>
                <c:pt idx="14123">
                  <c:v>-608</c:v>
                </c:pt>
                <c:pt idx="14124">
                  <c:v>-476</c:v>
                </c:pt>
                <c:pt idx="14125">
                  <c:v>-497</c:v>
                </c:pt>
                <c:pt idx="14126">
                  <c:v>-283</c:v>
                </c:pt>
                <c:pt idx="14127">
                  <c:v>129</c:v>
                </c:pt>
                <c:pt idx="14128">
                  <c:v>332</c:v>
                </c:pt>
                <c:pt idx="14129">
                  <c:v>390</c:v>
                </c:pt>
                <c:pt idx="14130">
                  <c:v>521</c:v>
                </c:pt>
                <c:pt idx="14131">
                  <c:v>816</c:v>
                </c:pt>
                <c:pt idx="14132">
                  <c:v>807</c:v>
                </c:pt>
                <c:pt idx="14133">
                  <c:v>1072</c:v>
                </c:pt>
                <c:pt idx="14134">
                  <c:v>1048</c:v>
                </c:pt>
                <c:pt idx="14135">
                  <c:v>693</c:v>
                </c:pt>
                <c:pt idx="14136">
                  <c:v>123</c:v>
                </c:pt>
                <c:pt idx="14137">
                  <c:v>-615</c:v>
                </c:pt>
                <c:pt idx="14138">
                  <c:v>-857</c:v>
                </c:pt>
                <c:pt idx="14139">
                  <c:v>-900</c:v>
                </c:pt>
                <c:pt idx="14140">
                  <c:v>-868</c:v>
                </c:pt>
                <c:pt idx="14141">
                  <c:v>-825</c:v>
                </c:pt>
                <c:pt idx="14142">
                  <c:v>-687</c:v>
                </c:pt>
                <c:pt idx="14143">
                  <c:v>-620</c:v>
                </c:pt>
                <c:pt idx="14144">
                  <c:v>-586</c:v>
                </c:pt>
                <c:pt idx="14145">
                  <c:v>-113</c:v>
                </c:pt>
                <c:pt idx="14146">
                  <c:v>37</c:v>
                </c:pt>
                <c:pt idx="14147">
                  <c:v>330</c:v>
                </c:pt>
                <c:pt idx="14148">
                  <c:v>453</c:v>
                </c:pt>
                <c:pt idx="14149">
                  <c:v>323</c:v>
                </c:pt>
                <c:pt idx="14150">
                  <c:v>426</c:v>
                </c:pt>
                <c:pt idx="14151">
                  <c:v>449</c:v>
                </c:pt>
                <c:pt idx="14152">
                  <c:v>603</c:v>
                </c:pt>
                <c:pt idx="14153">
                  <c:v>662</c:v>
                </c:pt>
                <c:pt idx="14154">
                  <c:v>676</c:v>
                </c:pt>
                <c:pt idx="14155">
                  <c:v>455</c:v>
                </c:pt>
                <c:pt idx="14156">
                  <c:v>580</c:v>
                </c:pt>
                <c:pt idx="14157">
                  <c:v>552</c:v>
                </c:pt>
                <c:pt idx="14158">
                  <c:v>701</c:v>
                </c:pt>
                <c:pt idx="14159">
                  <c:v>567</c:v>
                </c:pt>
                <c:pt idx="14160">
                  <c:v>256</c:v>
                </c:pt>
                <c:pt idx="14161">
                  <c:v>-193</c:v>
                </c:pt>
                <c:pt idx="14162">
                  <c:v>-446</c:v>
                </c:pt>
                <c:pt idx="14163">
                  <c:v>-542</c:v>
                </c:pt>
                <c:pt idx="14164">
                  <c:v>-515</c:v>
                </c:pt>
                <c:pt idx="14165">
                  <c:v>-607</c:v>
                </c:pt>
                <c:pt idx="14166">
                  <c:v>-681</c:v>
                </c:pt>
                <c:pt idx="14167">
                  <c:v>-680</c:v>
                </c:pt>
                <c:pt idx="14168">
                  <c:v>-606</c:v>
                </c:pt>
                <c:pt idx="14169">
                  <c:v>31</c:v>
                </c:pt>
                <c:pt idx="14170">
                  <c:v>-69</c:v>
                </c:pt>
                <c:pt idx="14171">
                  <c:v>-212</c:v>
                </c:pt>
                <c:pt idx="14172">
                  <c:v>-416</c:v>
                </c:pt>
                <c:pt idx="14173">
                  <c:v>-389</c:v>
                </c:pt>
                <c:pt idx="14174">
                  <c:v>25</c:v>
                </c:pt>
                <c:pt idx="14175">
                  <c:v>206</c:v>
                </c:pt>
                <c:pt idx="14176">
                  <c:v>415</c:v>
                </c:pt>
                <c:pt idx="14177">
                  <c:v>493</c:v>
                </c:pt>
                <c:pt idx="14178">
                  <c:v>505</c:v>
                </c:pt>
                <c:pt idx="14179">
                  <c:v>394</c:v>
                </c:pt>
                <c:pt idx="14180">
                  <c:v>142</c:v>
                </c:pt>
                <c:pt idx="14181">
                  <c:v>190</c:v>
                </c:pt>
                <c:pt idx="14182">
                  <c:v>637</c:v>
                </c:pt>
                <c:pt idx="14183">
                  <c:v>324</c:v>
                </c:pt>
                <c:pt idx="14184">
                  <c:v>203</c:v>
                </c:pt>
                <c:pt idx="14185">
                  <c:v>-426</c:v>
                </c:pt>
                <c:pt idx="14186">
                  <c:v>-938</c:v>
                </c:pt>
                <c:pt idx="14187">
                  <c:v>-794</c:v>
                </c:pt>
                <c:pt idx="14188">
                  <c:v>-844</c:v>
                </c:pt>
                <c:pt idx="14189">
                  <c:v>-849</c:v>
                </c:pt>
                <c:pt idx="14190">
                  <c:v>-872</c:v>
                </c:pt>
                <c:pt idx="14191">
                  <c:v>-811</c:v>
                </c:pt>
                <c:pt idx="14192">
                  <c:v>-996</c:v>
                </c:pt>
                <c:pt idx="14193">
                  <c:v>-528</c:v>
                </c:pt>
                <c:pt idx="14194">
                  <c:v>-471</c:v>
                </c:pt>
                <c:pt idx="14195">
                  <c:v>-333</c:v>
                </c:pt>
                <c:pt idx="14196">
                  <c:v>-169</c:v>
                </c:pt>
                <c:pt idx="14197">
                  <c:v>-175</c:v>
                </c:pt>
                <c:pt idx="14198">
                  <c:v>-98</c:v>
                </c:pt>
                <c:pt idx="14199">
                  <c:v>-21</c:v>
                </c:pt>
                <c:pt idx="14200">
                  <c:v>195</c:v>
                </c:pt>
                <c:pt idx="14201">
                  <c:v>294</c:v>
                </c:pt>
                <c:pt idx="14202">
                  <c:v>341</c:v>
                </c:pt>
                <c:pt idx="14203">
                  <c:v>202</c:v>
                </c:pt>
                <c:pt idx="14204">
                  <c:v>117</c:v>
                </c:pt>
                <c:pt idx="14205">
                  <c:v>255</c:v>
                </c:pt>
                <c:pt idx="14206">
                  <c:v>297</c:v>
                </c:pt>
                <c:pt idx="14207">
                  <c:v>113</c:v>
                </c:pt>
                <c:pt idx="14208">
                  <c:v>-133</c:v>
                </c:pt>
                <c:pt idx="14209">
                  <c:v>-770</c:v>
                </c:pt>
                <c:pt idx="14210">
                  <c:v>-715</c:v>
                </c:pt>
                <c:pt idx="14211">
                  <c:v>-633</c:v>
                </c:pt>
                <c:pt idx="14212">
                  <c:v>-600</c:v>
                </c:pt>
                <c:pt idx="14213">
                  <c:v>-752</c:v>
                </c:pt>
                <c:pt idx="14214">
                  <c:v>-968</c:v>
                </c:pt>
                <c:pt idx="14215">
                  <c:v>-1460</c:v>
                </c:pt>
                <c:pt idx="14216">
                  <c:v>-1483</c:v>
                </c:pt>
                <c:pt idx="14217">
                  <c:v>-1293</c:v>
                </c:pt>
                <c:pt idx="14218">
                  <c:v>-1144</c:v>
                </c:pt>
                <c:pt idx="14219">
                  <c:v>-1173</c:v>
                </c:pt>
                <c:pt idx="14220">
                  <c:v>-448</c:v>
                </c:pt>
                <c:pt idx="14221">
                  <c:v>-157</c:v>
                </c:pt>
                <c:pt idx="14222">
                  <c:v>-2</c:v>
                </c:pt>
                <c:pt idx="14223">
                  <c:v>177</c:v>
                </c:pt>
                <c:pt idx="14224">
                  <c:v>554</c:v>
                </c:pt>
                <c:pt idx="14225">
                  <c:v>815</c:v>
                </c:pt>
                <c:pt idx="14226">
                  <c:v>1285</c:v>
                </c:pt>
                <c:pt idx="14227">
                  <c:v>1213</c:v>
                </c:pt>
                <c:pt idx="14228">
                  <c:v>797</c:v>
                </c:pt>
                <c:pt idx="14229">
                  <c:v>405</c:v>
                </c:pt>
                <c:pt idx="14230">
                  <c:v>575</c:v>
                </c:pt>
                <c:pt idx="14231">
                  <c:v>375</c:v>
                </c:pt>
                <c:pt idx="14232">
                  <c:v>640</c:v>
                </c:pt>
                <c:pt idx="14233">
                  <c:v>250</c:v>
                </c:pt>
                <c:pt idx="14234">
                  <c:v>-357</c:v>
                </c:pt>
                <c:pt idx="14235">
                  <c:v>-84</c:v>
                </c:pt>
                <c:pt idx="14236">
                  <c:v>190</c:v>
                </c:pt>
                <c:pt idx="14237">
                  <c:v>58</c:v>
                </c:pt>
                <c:pt idx="14238">
                  <c:v>107</c:v>
                </c:pt>
                <c:pt idx="14239">
                  <c:v>227</c:v>
                </c:pt>
                <c:pt idx="14240">
                  <c:v>-272</c:v>
                </c:pt>
                <c:pt idx="14241">
                  <c:v>68</c:v>
                </c:pt>
                <c:pt idx="14242">
                  <c:v>152</c:v>
                </c:pt>
                <c:pt idx="14243">
                  <c:v>437</c:v>
                </c:pt>
                <c:pt idx="14244">
                  <c:v>509</c:v>
                </c:pt>
                <c:pt idx="14245">
                  <c:v>523</c:v>
                </c:pt>
                <c:pt idx="14246">
                  <c:v>923</c:v>
                </c:pt>
                <c:pt idx="14247">
                  <c:v>1202</c:v>
                </c:pt>
                <c:pt idx="14248">
                  <c:v>1890</c:v>
                </c:pt>
                <c:pt idx="14249">
                  <c:v>1905</c:v>
                </c:pt>
                <c:pt idx="14250">
                  <c:v>1977</c:v>
                </c:pt>
                <c:pt idx="14251">
                  <c:v>1805</c:v>
                </c:pt>
                <c:pt idx="14252">
                  <c:v>1727</c:v>
                </c:pt>
                <c:pt idx="14253">
                  <c:v>1591</c:v>
                </c:pt>
                <c:pt idx="14254">
                  <c:v>1292</c:v>
                </c:pt>
                <c:pt idx="14255">
                  <c:v>1213</c:v>
                </c:pt>
                <c:pt idx="14256">
                  <c:v>810</c:v>
                </c:pt>
                <c:pt idx="14257">
                  <c:v>386</c:v>
                </c:pt>
                <c:pt idx="14258">
                  <c:v>92</c:v>
                </c:pt>
                <c:pt idx="14259">
                  <c:v>304</c:v>
                </c:pt>
                <c:pt idx="14260">
                  <c:v>113</c:v>
                </c:pt>
                <c:pt idx="14261">
                  <c:v>243</c:v>
                </c:pt>
                <c:pt idx="14262">
                  <c:v>275</c:v>
                </c:pt>
                <c:pt idx="14263">
                  <c:v>384</c:v>
                </c:pt>
                <c:pt idx="14264">
                  <c:v>216</c:v>
                </c:pt>
                <c:pt idx="14265">
                  <c:v>474</c:v>
                </c:pt>
                <c:pt idx="14266">
                  <c:v>532</c:v>
                </c:pt>
                <c:pt idx="14267">
                  <c:v>564</c:v>
                </c:pt>
                <c:pt idx="14268">
                  <c:v>682</c:v>
                </c:pt>
                <c:pt idx="14269">
                  <c:v>904</c:v>
                </c:pt>
                <c:pt idx="14270">
                  <c:v>1110</c:v>
                </c:pt>
                <c:pt idx="14271">
                  <c:v>1229</c:v>
                </c:pt>
                <c:pt idx="14272">
                  <c:v>1385</c:v>
                </c:pt>
                <c:pt idx="14273">
                  <c:v>1429</c:v>
                </c:pt>
                <c:pt idx="14274">
                  <c:v>1389</c:v>
                </c:pt>
                <c:pt idx="14275">
                  <c:v>1235</c:v>
                </c:pt>
                <c:pt idx="14276">
                  <c:v>954</c:v>
                </c:pt>
                <c:pt idx="14277">
                  <c:v>797</c:v>
                </c:pt>
                <c:pt idx="14278">
                  <c:v>864</c:v>
                </c:pt>
                <c:pt idx="14279">
                  <c:v>939</c:v>
                </c:pt>
                <c:pt idx="14280">
                  <c:v>359</c:v>
                </c:pt>
                <c:pt idx="14281">
                  <c:v>332</c:v>
                </c:pt>
                <c:pt idx="14282">
                  <c:v>-61</c:v>
                </c:pt>
                <c:pt idx="14283">
                  <c:v>-65</c:v>
                </c:pt>
                <c:pt idx="14284">
                  <c:v>70</c:v>
                </c:pt>
                <c:pt idx="14285">
                  <c:v>79</c:v>
                </c:pt>
                <c:pt idx="14286">
                  <c:v>43</c:v>
                </c:pt>
                <c:pt idx="14287">
                  <c:v>27</c:v>
                </c:pt>
                <c:pt idx="14288">
                  <c:v>-190</c:v>
                </c:pt>
                <c:pt idx="14289">
                  <c:v>-285</c:v>
                </c:pt>
                <c:pt idx="14290">
                  <c:v>10</c:v>
                </c:pt>
                <c:pt idx="14291">
                  <c:v>367</c:v>
                </c:pt>
                <c:pt idx="14292">
                  <c:v>517</c:v>
                </c:pt>
                <c:pt idx="14293">
                  <c:v>481</c:v>
                </c:pt>
                <c:pt idx="14294">
                  <c:v>650</c:v>
                </c:pt>
                <c:pt idx="14295">
                  <c:v>684</c:v>
                </c:pt>
                <c:pt idx="14296">
                  <c:v>891</c:v>
                </c:pt>
                <c:pt idx="14297">
                  <c:v>963</c:v>
                </c:pt>
                <c:pt idx="14298">
                  <c:v>972</c:v>
                </c:pt>
                <c:pt idx="14299">
                  <c:v>767</c:v>
                </c:pt>
                <c:pt idx="14300">
                  <c:v>599</c:v>
                </c:pt>
                <c:pt idx="14301">
                  <c:v>677</c:v>
                </c:pt>
                <c:pt idx="14302">
                  <c:v>816</c:v>
                </c:pt>
                <c:pt idx="14303">
                  <c:v>716</c:v>
                </c:pt>
                <c:pt idx="14304">
                  <c:v>492</c:v>
                </c:pt>
                <c:pt idx="14305">
                  <c:v>457</c:v>
                </c:pt>
                <c:pt idx="14306">
                  <c:v>278</c:v>
                </c:pt>
                <c:pt idx="14307">
                  <c:v>245</c:v>
                </c:pt>
                <c:pt idx="14308">
                  <c:v>397</c:v>
                </c:pt>
                <c:pt idx="14309">
                  <c:v>365</c:v>
                </c:pt>
                <c:pt idx="14310">
                  <c:v>315</c:v>
                </c:pt>
                <c:pt idx="14311">
                  <c:v>385</c:v>
                </c:pt>
                <c:pt idx="14312">
                  <c:v>156</c:v>
                </c:pt>
                <c:pt idx="14313">
                  <c:v>419</c:v>
                </c:pt>
                <c:pt idx="14314">
                  <c:v>529</c:v>
                </c:pt>
                <c:pt idx="14315">
                  <c:v>594</c:v>
                </c:pt>
                <c:pt idx="14316">
                  <c:v>820</c:v>
                </c:pt>
                <c:pt idx="14317">
                  <c:v>762</c:v>
                </c:pt>
                <c:pt idx="14318">
                  <c:v>884</c:v>
                </c:pt>
                <c:pt idx="14319">
                  <c:v>865</c:v>
                </c:pt>
                <c:pt idx="14320">
                  <c:v>887</c:v>
                </c:pt>
                <c:pt idx="14321">
                  <c:v>922</c:v>
                </c:pt>
                <c:pt idx="14322">
                  <c:v>958</c:v>
                </c:pt>
                <c:pt idx="14323">
                  <c:v>1032</c:v>
                </c:pt>
                <c:pt idx="14324">
                  <c:v>1102</c:v>
                </c:pt>
                <c:pt idx="14325">
                  <c:v>1282</c:v>
                </c:pt>
                <c:pt idx="14326">
                  <c:v>1362</c:v>
                </c:pt>
                <c:pt idx="14327">
                  <c:v>1108</c:v>
                </c:pt>
                <c:pt idx="14328">
                  <c:v>723</c:v>
                </c:pt>
                <c:pt idx="14329">
                  <c:v>595</c:v>
                </c:pt>
                <c:pt idx="14330">
                  <c:v>410</c:v>
                </c:pt>
                <c:pt idx="14331">
                  <c:v>344</c:v>
                </c:pt>
                <c:pt idx="14332">
                  <c:v>267</c:v>
                </c:pt>
                <c:pt idx="14333">
                  <c:v>231</c:v>
                </c:pt>
                <c:pt idx="14334">
                  <c:v>233</c:v>
                </c:pt>
                <c:pt idx="14335">
                  <c:v>402</c:v>
                </c:pt>
                <c:pt idx="14336">
                  <c:v>529</c:v>
                </c:pt>
                <c:pt idx="14337">
                  <c:v>901</c:v>
                </c:pt>
                <c:pt idx="14338">
                  <c:v>1004</c:v>
                </c:pt>
                <c:pt idx="14339">
                  <c:v>1103</c:v>
                </c:pt>
                <c:pt idx="14340">
                  <c:v>993</c:v>
                </c:pt>
                <c:pt idx="14341">
                  <c:v>1077</c:v>
                </c:pt>
                <c:pt idx="14342">
                  <c:v>1095</c:v>
                </c:pt>
                <c:pt idx="14343">
                  <c:v>967</c:v>
                </c:pt>
                <c:pt idx="14344">
                  <c:v>1451</c:v>
                </c:pt>
                <c:pt idx="14345">
                  <c:v>1555</c:v>
                </c:pt>
                <c:pt idx="14346">
                  <c:v>1427</c:v>
                </c:pt>
                <c:pt idx="14347">
                  <c:v>1255</c:v>
                </c:pt>
                <c:pt idx="14348">
                  <c:v>1268</c:v>
                </c:pt>
                <c:pt idx="14349">
                  <c:v>1332</c:v>
                </c:pt>
                <c:pt idx="14350">
                  <c:v>1435</c:v>
                </c:pt>
                <c:pt idx="14351">
                  <c:v>1489</c:v>
                </c:pt>
                <c:pt idx="14352">
                  <c:v>1319</c:v>
                </c:pt>
                <c:pt idx="14353">
                  <c:v>760</c:v>
                </c:pt>
                <c:pt idx="14354">
                  <c:v>207</c:v>
                </c:pt>
                <c:pt idx="14355">
                  <c:v>201</c:v>
                </c:pt>
                <c:pt idx="14356">
                  <c:v>195</c:v>
                </c:pt>
                <c:pt idx="14357">
                  <c:v>209</c:v>
                </c:pt>
                <c:pt idx="14358">
                  <c:v>173</c:v>
                </c:pt>
                <c:pt idx="14359">
                  <c:v>361</c:v>
                </c:pt>
                <c:pt idx="14360">
                  <c:v>324</c:v>
                </c:pt>
                <c:pt idx="14361">
                  <c:v>805</c:v>
                </c:pt>
                <c:pt idx="14362">
                  <c:v>849</c:v>
                </c:pt>
                <c:pt idx="14363">
                  <c:v>633</c:v>
                </c:pt>
                <c:pt idx="14364">
                  <c:v>547</c:v>
                </c:pt>
                <c:pt idx="14365">
                  <c:v>501</c:v>
                </c:pt>
                <c:pt idx="14366">
                  <c:v>608</c:v>
                </c:pt>
                <c:pt idx="14367">
                  <c:v>830</c:v>
                </c:pt>
                <c:pt idx="14368">
                  <c:v>1089</c:v>
                </c:pt>
                <c:pt idx="14369">
                  <c:v>1150</c:v>
                </c:pt>
                <c:pt idx="14370">
                  <c:v>1289</c:v>
                </c:pt>
                <c:pt idx="14371">
                  <c:v>1328</c:v>
                </c:pt>
                <c:pt idx="14372">
                  <c:v>1372</c:v>
                </c:pt>
                <c:pt idx="14373">
                  <c:v>1283</c:v>
                </c:pt>
                <c:pt idx="14374">
                  <c:v>1157</c:v>
                </c:pt>
                <c:pt idx="14375">
                  <c:v>1000</c:v>
                </c:pt>
                <c:pt idx="14376">
                  <c:v>787</c:v>
                </c:pt>
                <c:pt idx="14377">
                  <c:v>487</c:v>
                </c:pt>
                <c:pt idx="14378">
                  <c:v>54</c:v>
                </c:pt>
                <c:pt idx="14379">
                  <c:v>-202</c:v>
                </c:pt>
                <c:pt idx="14380">
                  <c:v>-257</c:v>
                </c:pt>
                <c:pt idx="14381">
                  <c:v>-315</c:v>
                </c:pt>
                <c:pt idx="14382">
                  <c:v>-346</c:v>
                </c:pt>
                <c:pt idx="14383">
                  <c:v>-238</c:v>
                </c:pt>
                <c:pt idx="14384">
                  <c:v>-94</c:v>
                </c:pt>
                <c:pt idx="14385">
                  <c:v>249</c:v>
                </c:pt>
                <c:pt idx="14386">
                  <c:v>281</c:v>
                </c:pt>
                <c:pt idx="14387">
                  <c:v>433</c:v>
                </c:pt>
                <c:pt idx="14388">
                  <c:v>539</c:v>
                </c:pt>
                <c:pt idx="14389">
                  <c:v>763</c:v>
                </c:pt>
                <c:pt idx="14390">
                  <c:v>1203</c:v>
                </c:pt>
                <c:pt idx="14391">
                  <c:v>1410</c:v>
                </c:pt>
                <c:pt idx="14392">
                  <c:v>1134</c:v>
                </c:pt>
                <c:pt idx="14393">
                  <c:v>1296</c:v>
                </c:pt>
                <c:pt idx="14394">
                  <c:v>1606</c:v>
                </c:pt>
                <c:pt idx="14395">
                  <c:v>1687</c:v>
                </c:pt>
                <c:pt idx="14396">
                  <c:v>1562</c:v>
                </c:pt>
                <c:pt idx="14397">
                  <c:v>1502</c:v>
                </c:pt>
                <c:pt idx="14398">
                  <c:v>1451</c:v>
                </c:pt>
                <c:pt idx="14399">
                  <c:v>1236</c:v>
                </c:pt>
                <c:pt idx="14400">
                  <c:v>1008</c:v>
                </c:pt>
                <c:pt idx="14401">
                  <c:v>489</c:v>
                </c:pt>
                <c:pt idx="14402">
                  <c:v>231</c:v>
                </c:pt>
                <c:pt idx="14403">
                  <c:v>92</c:v>
                </c:pt>
                <c:pt idx="14404">
                  <c:v>58</c:v>
                </c:pt>
                <c:pt idx="14405">
                  <c:v>-89</c:v>
                </c:pt>
                <c:pt idx="14406">
                  <c:v>-172</c:v>
                </c:pt>
                <c:pt idx="14407">
                  <c:v>-197</c:v>
                </c:pt>
                <c:pt idx="14408">
                  <c:v>-200</c:v>
                </c:pt>
                <c:pt idx="14409">
                  <c:v>490</c:v>
                </c:pt>
                <c:pt idx="14410">
                  <c:v>575</c:v>
                </c:pt>
                <c:pt idx="14411">
                  <c:v>617</c:v>
                </c:pt>
                <c:pt idx="14412">
                  <c:v>811</c:v>
                </c:pt>
                <c:pt idx="14413">
                  <c:v>668</c:v>
                </c:pt>
                <c:pt idx="14414">
                  <c:v>1186</c:v>
                </c:pt>
                <c:pt idx="14415">
                  <c:v>1526</c:v>
                </c:pt>
                <c:pt idx="14416">
                  <c:v>1874</c:v>
                </c:pt>
                <c:pt idx="14417">
                  <c:v>2106</c:v>
                </c:pt>
                <c:pt idx="14418">
                  <c:v>2085</c:v>
                </c:pt>
                <c:pt idx="14419">
                  <c:v>2071</c:v>
                </c:pt>
                <c:pt idx="14420">
                  <c:v>1930</c:v>
                </c:pt>
                <c:pt idx="14421">
                  <c:v>1806</c:v>
                </c:pt>
                <c:pt idx="14422">
                  <c:v>1706</c:v>
                </c:pt>
                <c:pt idx="14423">
                  <c:v>1342</c:v>
                </c:pt>
                <c:pt idx="14424">
                  <c:v>1387</c:v>
                </c:pt>
                <c:pt idx="14425">
                  <c:v>582</c:v>
                </c:pt>
                <c:pt idx="14426">
                  <c:v>170</c:v>
                </c:pt>
                <c:pt idx="14427">
                  <c:v>-379</c:v>
                </c:pt>
                <c:pt idx="14428">
                  <c:v>-401</c:v>
                </c:pt>
                <c:pt idx="14429">
                  <c:v>-548</c:v>
                </c:pt>
                <c:pt idx="14430">
                  <c:v>-747</c:v>
                </c:pt>
                <c:pt idx="14431">
                  <c:v>-734</c:v>
                </c:pt>
                <c:pt idx="14432">
                  <c:v>-251</c:v>
                </c:pt>
                <c:pt idx="14433">
                  <c:v>640</c:v>
                </c:pt>
                <c:pt idx="14434">
                  <c:v>768</c:v>
                </c:pt>
                <c:pt idx="14435">
                  <c:v>637</c:v>
                </c:pt>
                <c:pt idx="14436">
                  <c:v>878</c:v>
                </c:pt>
                <c:pt idx="14437">
                  <c:v>1379</c:v>
                </c:pt>
                <c:pt idx="14438">
                  <c:v>1838</c:v>
                </c:pt>
                <c:pt idx="14439">
                  <c:v>2055</c:v>
                </c:pt>
                <c:pt idx="14440">
                  <c:v>2165</c:v>
                </c:pt>
                <c:pt idx="14441">
                  <c:v>2143</c:v>
                </c:pt>
                <c:pt idx="14442">
                  <c:v>2113</c:v>
                </c:pt>
                <c:pt idx="14443">
                  <c:v>2065</c:v>
                </c:pt>
                <c:pt idx="14444">
                  <c:v>1729</c:v>
                </c:pt>
                <c:pt idx="14445">
                  <c:v>1503</c:v>
                </c:pt>
                <c:pt idx="14446">
                  <c:v>1661</c:v>
                </c:pt>
                <c:pt idx="14447">
                  <c:v>1647</c:v>
                </c:pt>
                <c:pt idx="14448">
                  <c:v>1224</c:v>
                </c:pt>
                <c:pt idx="14449">
                  <c:v>871</c:v>
                </c:pt>
                <c:pt idx="14450">
                  <c:v>761</c:v>
                </c:pt>
                <c:pt idx="14451">
                  <c:v>768</c:v>
                </c:pt>
                <c:pt idx="14452">
                  <c:v>734</c:v>
                </c:pt>
                <c:pt idx="14453">
                  <c:v>626</c:v>
                </c:pt>
                <c:pt idx="14454">
                  <c:v>410</c:v>
                </c:pt>
                <c:pt idx="14455">
                  <c:v>-705</c:v>
                </c:pt>
                <c:pt idx="14456">
                  <c:v>-1105</c:v>
                </c:pt>
                <c:pt idx="14457">
                  <c:v>-1809</c:v>
                </c:pt>
                <c:pt idx="14458">
                  <c:v>-1653</c:v>
                </c:pt>
                <c:pt idx="14459">
                  <c:v>-1269</c:v>
                </c:pt>
                <c:pt idx="14460">
                  <c:v>-99</c:v>
                </c:pt>
                <c:pt idx="14461">
                  <c:v>987</c:v>
                </c:pt>
                <c:pt idx="14462">
                  <c:v>1709</c:v>
                </c:pt>
                <c:pt idx="14463">
                  <c:v>1884</c:v>
                </c:pt>
                <c:pt idx="14464">
                  <c:v>2018</c:v>
                </c:pt>
                <c:pt idx="14465">
                  <c:v>2070</c:v>
                </c:pt>
                <c:pt idx="14466">
                  <c:v>2130</c:v>
                </c:pt>
                <c:pt idx="14467">
                  <c:v>2099</c:v>
                </c:pt>
                <c:pt idx="14468">
                  <c:v>1958</c:v>
                </c:pt>
                <c:pt idx="14469">
                  <c:v>1730</c:v>
                </c:pt>
                <c:pt idx="14470">
                  <c:v>1696</c:v>
                </c:pt>
                <c:pt idx="14471">
                  <c:v>1686</c:v>
                </c:pt>
                <c:pt idx="14472">
                  <c:v>1290</c:v>
                </c:pt>
                <c:pt idx="14473">
                  <c:v>663</c:v>
                </c:pt>
                <c:pt idx="14474">
                  <c:v>628</c:v>
                </c:pt>
                <c:pt idx="14475">
                  <c:v>905</c:v>
                </c:pt>
                <c:pt idx="14476">
                  <c:v>861</c:v>
                </c:pt>
                <c:pt idx="14477">
                  <c:v>793</c:v>
                </c:pt>
                <c:pt idx="14478">
                  <c:v>779</c:v>
                </c:pt>
                <c:pt idx="14479">
                  <c:v>689</c:v>
                </c:pt>
                <c:pt idx="14480">
                  <c:v>587</c:v>
                </c:pt>
                <c:pt idx="14481">
                  <c:v>667</c:v>
                </c:pt>
                <c:pt idx="14482">
                  <c:v>643</c:v>
                </c:pt>
                <c:pt idx="14483">
                  <c:v>662</c:v>
                </c:pt>
                <c:pt idx="14484">
                  <c:v>875</c:v>
                </c:pt>
                <c:pt idx="14485">
                  <c:v>1256</c:v>
                </c:pt>
                <c:pt idx="14486">
                  <c:v>1551</c:v>
                </c:pt>
                <c:pt idx="14487">
                  <c:v>1817</c:v>
                </c:pt>
                <c:pt idx="14488">
                  <c:v>2108</c:v>
                </c:pt>
                <c:pt idx="14489">
                  <c:v>2334</c:v>
                </c:pt>
                <c:pt idx="14490">
                  <c:v>2364</c:v>
                </c:pt>
                <c:pt idx="14491">
                  <c:v>2301</c:v>
                </c:pt>
                <c:pt idx="14492">
                  <c:v>2033</c:v>
                </c:pt>
                <c:pt idx="14493">
                  <c:v>1961</c:v>
                </c:pt>
                <c:pt idx="14494">
                  <c:v>1808</c:v>
                </c:pt>
                <c:pt idx="14495">
                  <c:v>1469</c:v>
                </c:pt>
                <c:pt idx="14496">
                  <c:v>1066</c:v>
                </c:pt>
                <c:pt idx="14497">
                  <c:v>872</c:v>
                </c:pt>
                <c:pt idx="14498">
                  <c:v>433</c:v>
                </c:pt>
                <c:pt idx="14499">
                  <c:v>588</c:v>
                </c:pt>
                <c:pt idx="14500">
                  <c:v>756</c:v>
                </c:pt>
                <c:pt idx="14501">
                  <c:v>639</c:v>
                </c:pt>
                <c:pt idx="14502">
                  <c:v>665</c:v>
                </c:pt>
                <c:pt idx="14503">
                  <c:v>729</c:v>
                </c:pt>
                <c:pt idx="14504">
                  <c:v>214</c:v>
                </c:pt>
                <c:pt idx="14505">
                  <c:v>-524</c:v>
                </c:pt>
                <c:pt idx="14506">
                  <c:v>-504</c:v>
                </c:pt>
                <c:pt idx="14507">
                  <c:v>98</c:v>
                </c:pt>
                <c:pt idx="14508">
                  <c:v>239</c:v>
                </c:pt>
                <c:pt idx="14509">
                  <c:v>480</c:v>
                </c:pt>
                <c:pt idx="14510">
                  <c:v>726</c:v>
                </c:pt>
                <c:pt idx="14511">
                  <c:v>676</c:v>
                </c:pt>
                <c:pt idx="14512">
                  <c:v>703</c:v>
                </c:pt>
                <c:pt idx="14513">
                  <c:v>547</c:v>
                </c:pt>
                <c:pt idx="14514">
                  <c:v>570</c:v>
                </c:pt>
                <c:pt idx="14515">
                  <c:v>487</c:v>
                </c:pt>
                <c:pt idx="14516">
                  <c:v>238</c:v>
                </c:pt>
                <c:pt idx="14517">
                  <c:v>274</c:v>
                </c:pt>
                <c:pt idx="14518">
                  <c:v>574</c:v>
                </c:pt>
                <c:pt idx="14519">
                  <c:v>507</c:v>
                </c:pt>
                <c:pt idx="14520">
                  <c:v>593</c:v>
                </c:pt>
                <c:pt idx="14521">
                  <c:v>761</c:v>
                </c:pt>
                <c:pt idx="14522">
                  <c:v>336</c:v>
                </c:pt>
                <c:pt idx="14523">
                  <c:v>146</c:v>
                </c:pt>
                <c:pt idx="14524">
                  <c:v>160</c:v>
                </c:pt>
                <c:pt idx="14525">
                  <c:v>169</c:v>
                </c:pt>
                <c:pt idx="14526">
                  <c:v>152</c:v>
                </c:pt>
                <c:pt idx="14527">
                  <c:v>235</c:v>
                </c:pt>
                <c:pt idx="14528">
                  <c:v>194</c:v>
                </c:pt>
                <c:pt idx="14529">
                  <c:v>193</c:v>
                </c:pt>
                <c:pt idx="14530">
                  <c:v>-111</c:v>
                </c:pt>
                <c:pt idx="14531">
                  <c:v>-239</c:v>
                </c:pt>
                <c:pt idx="14532">
                  <c:v>-206</c:v>
                </c:pt>
                <c:pt idx="14533">
                  <c:v>140</c:v>
                </c:pt>
                <c:pt idx="14534">
                  <c:v>104</c:v>
                </c:pt>
                <c:pt idx="14535">
                  <c:v>145</c:v>
                </c:pt>
                <c:pt idx="14536">
                  <c:v>194</c:v>
                </c:pt>
                <c:pt idx="14537">
                  <c:v>174</c:v>
                </c:pt>
                <c:pt idx="14538">
                  <c:v>155</c:v>
                </c:pt>
                <c:pt idx="14539">
                  <c:v>224</c:v>
                </c:pt>
                <c:pt idx="14540">
                  <c:v>290</c:v>
                </c:pt>
                <c:pt idx="14541">
                  <c:v>182</c:v>
                </c:pt>
                <c:pt idx="14542">
                  <c:v>369</c:v>
                </c:pt>
                <c:pt idx="14543">
                  <c:v>197</c:v>
                </c:pt>
                <c:pt idx="14544">
                  <c:v>30</c:v>
                </c:pt>
                <c:pt idx="14545">
                  <c:v>249</c:v>
                </c:pt>
                <c:pt idx="14546">
                  <c:v>135</c:v>
                </c:pt>
                <c:pt idx="14547">
                  <c:v>-31</c:v>
                </c:pt>
                <c:pt idx="14548">
                  <c:v>0</c:v>
                </c:pt>
                <c:pt idx="14549">
                  <c:v>43</c:v>
                </c:pt>
                <c:pt idx="14550">
                  <c:v>99</c:v>
                </c:pt>
                <c:pt idx="14551">
                  <c:v>445</c:v>
                </c:pt>
                <c:pt idx="14552">
                  <c:v>422</c:v>
                </c:pt>
                <c:pt idx="14553">
                  <c:v>653</c:v>
                </c:pt>
                <c:pt idx="14554">
                  <c:v>693</c:v>
                </c:pt>
                <c:pt idx="14555">
                  <c:v>621</c:v>
                </c:pt>
                <c:pt idx="14556">
                  <c:v>666</c:v>
                </c:pt>
                <c:pt idx="14557">
                  <c:v>811</c:v>
                </c:pt>
                <c:pt idx="14558">
                  <c:v>658</c:v>
                </c:pt>
                <c:pt idx="14559">
                  <c:v>526</c:v>
                </c:pt>
                <c:pt idx="14560">
                  <c:v>583</c:v>
                </c:pt>
                <c:pt idx="14561">
                  <c:v>712</c:v>
                </c:pt>
                <c:pt idx="14562">
                  <c:v>817</c:v>
                </c:pt>
                <c:pt idx="14563">
                  <c:v>873</c:v>
                </c:pt>
                <c:pt idx="14564">
                  <c:v>664</c:v>
                </c:pt>
                <c:pt idx="14565">
                  <c:v>479</c:v>
                </c:pt>
                <c:pt idx="14566">
                  <c:v>650</c:v>
                </c:pt>
                <c:pt idx="14567">
                  <c:v>564</c:v>
                </c:pt>
                <c:pt idx="14568">
                  <c:v>488</c:v>
                </c:pt>
                <c:pt idx="14569">
                  <c:v>650</c:v>
                </c:pt>
                <c:pt idx="14570">
                  <c:v>506</c:v>
                </c:pt>
                <c:pt idx="14571">
                  <c:v>340</c:v>
                </c:pt>
                <c:pt idx="14572">
                  <c:v>403</c:v>
                </c:pt>
                <c:pt idx="14573">
                  <c:v>272</c:v>
                </c:pt>
                <c:pt idx="14574">
                  <c:v>278</c:v>
                </c:pt>
                <c:pt idx="14575">
                  <c:v>418</c:v>
                </c:pt>
                <c:pt idx="14576">
                  <c:v>293</c:v>
                </c:pt>
                <c:pt idx="14577">
                  <c:v>367</c:v>
                </c:pt>
                <c:pt idx="14578">
                  <c:v>355</c:v>
                </c:pt>
                <c:pt idx="14579">
                  <c:v>331</c:v>
                </c:pt>
                <c:pt idx="14580">
                  <c:v>111</c:v>
                </c:pt>
                <c:pt idx="14581">
                  <c:v>-15</c:v>
                </c:pt>
                <c:pt idx="14582">
                  <c:v>-357</c:v>
                </c:pt>
                <c:pt idx="14583">
                  <c:v>-389</c:v>
                </c:pt>
                <c:pt idx="14584">
                  <c:v>-435</c:v>
                </c:pt>
                <c:pt idx="14585">
                  <c:v>-137</c:v>
                </c:pt>
                <c:pt idx="14586">
                  <c:v>380</c:v>
                </c:pt>
                <c:pt idx="14587">
                  <c:v>569</c:v>
                </c:pt>
                <c:pt idx="14588">
                  <c:v>444</c:v>
                </c:pt>
                <c:pt idx="14589">
                  <c:v>434</c:v>
                </c:pt>
                <c:pt idx="14590">
                  <c:v>600</c:v>
                </c:pt>
                <c:pt idx="14591">
                  <c:v>711</c:v>
                </c:pt>
                <c:pt idx="14592">
                  <c:v>743</c:v>
                </c:pt>
                <c:pt idx="14593">
                  <c:v>440</c:v>
                </c:pt>
                <c:pt idx="14594">
                  <c:v>722</c:v>
                </c:pt>
                <c:pt idx="14595">
                  <c:v>651</c:v>
                </c:pt>
                <c:pt idx="14596">
                  <c:v>709</c:v>
                </c:pt>
                <c:pt idx="14597">
                  <c:v>776</c:v>
                </c:pt>
                <c:pt idx="14598">
                  <c:v>638</c:v>
                </c:pt>
                <c:pt idx="14599">
                  <c:v>563</c:v>
                </c:pt>
                <c:pt idx="14600">
                  <c:v>569</c:v>
                </c:pt>
                <c:pt idx="14601">
                  <c:v>417</c:v>
                </c:pt>
                <c:pt idx="14602">
                  <c:v>703</c:v>
                </c:pt>
                <c:pt idx="14603">
                  <c:v>835</c:v>
                </c:pt>
                <c:pt idx="14604">
                  <c:v>1035</c:v>
                </c:pt>
                <c:pt idx="14605">
                  <c:v>1143</c:v>
                </c:pt>
                <c:pt idx="14606">
                  <c:v>1188</c:v>
                </c:pt>
                <c:pt idx="14607">
                  <c:v>953</c:v>
                </c:pt>
                <c:pt idx="14608">
                  <c:v>851</c:v>
                </c:pt>
                <c:pt idx="14609">
                  <c:v>826</c:v>
                </c:pt>
                <c:pt idx="14610">
                  <c:v>856</c:v>
                </c:pt>
                <c:pt idx="14611">
                  <c:v>801</c:v>
                </c:pt>
                <c:pt idx="14612">
                  <c:v>624</c:v>
                </c:pt>
                <c:pt idx="14613">
                  <c:v>401</c:v>
                </c:pt>
                <c:pt idx="14614">
                  <c:v>563</c:v>
                </c:pt>
                <c:pt idx="14615">
                  <c:v>410</c:v>
                </c:pt>
                <c:pt idx="14616">
                  <c:v>318</c:v>
                </c:pt>
                <c:pt idx="14617">
                  <c:v>360</c:v>
                </c:pt>
                <c:pt idx="14618">
                  <c:v>256</c:v>
                </c:pt>
                <c:pt idx="14619">
                  <c:v>80</c:v>
                </c:pt>
                <c:pt idx="14620">
                  <c:v>130</c:v>
                </c:pt>
                <c:pt idx="14621">
                  <c:v>1</c:v>
                </c:pt>
                <c:pt idx="14622">
                  <c:v>83</c:v>
                </c:pt>
                <c:pt idx="14623">
                  <c:v>121</c:v>
                </c:pt>
                <c:pt idx="14624">
                  <c:v>139</c:v>
                </c:pt>
                <c:pt idx="14625">
                  <c:v>-100</c:v>
                </c:pt>
                <c:pt idx="14626">
                  <c:v>300</c:v>
                </c:pt>
                <c:pt idx="14627">
                  <c:v>377</c:v>
                </c:pt>
                <c:pt idx="14628">
                  <c:v>203</c:v>
                </c:pt>
                <c:pt idx="14629">
                  <c:v>522</c:v>
                </c:pt>
                <c:pt idx="14630">
                  <c:v>578</c:v>
                </c:pt>
                <c:pt idx="14631">
                  <c:v>581</c:v>
                </c:pt>
                <c:pt idx="14632">
                  <c:v>829</c:v>
                </c:pt>
                <c:pt idx="14633">
                  <c:v>878</c:v>
                </c:pt>
                <c:pt idx="14634">
                  <c:v>1076</c:v>
                </c:pt>
                <c:pt idx="14635">
                  <c:v>1092</c:v>
                </c:pt>
                <c:pt idx="14636">
                  <c:v>1111</c:v>
                </c:pt>
                <c:pt idx="14637">
                  <c:v>817</c:v>
                </c:pt>
                <c:pt idx="14638">
                  <c:v>1049</c:v>
                </c:pt>
                <c:pt idx="14639">
                  <c:v>866</c:v>
                </c:pt>
                <c:pt idx="14640">
                  <c:v>685</c:v>
                </c:pt>
                <c:pt idx="14641">
                  <c:v>873</c:v>
                </c:pt>
                <c:pt idx="14642">
                  <c:v>561</c:v>
                </c:pt>
                <c:pt idx="14643">
                  <c:v>490</c:v>
                </c:pt>
                <c:pt idx="14644">
                  <c:v>619</c:v>
                </c:pt>
                <c:pt idx="14645">
                  <c:v>550</c:v>
                </c:pt>
                <c:pt idx="14646">
                  <c:v>531</c:v>
                </c:pt>
                <c:pt idx="14647">
                  <c:v>714</c:v>
                </c:pt>
                <c:pt idx="14648">
                  <c:v>682</c:v>
                </c:pt>
                <c:pt idx="14649">
                  <c:v>522</c:v>
                </c:pt>
                <c:pt idx="14650">
                  <c:v>523</c:v>
                </c:pt>
                <c:pt idx="14651">
                  <c:v>532</c:v>
                </c:pt>
                <c:pt idx="14652">
                  <c:v>578</c:v>
                </c:pt>
                <c:pt idx="14653">
                  <c:v>630</c:v>
                </c:pt>
                <c:pt idx="14654">
                  <c:v>842</c:v>
                </c:pt>
                <c:pt idx="14655">
                  <c:v>1016</c:v>
                </c:pt>
                <c:pt idx="14656">
                  <c:v>1205</c:v>
                </c:pt>
                <c:pt idx="14657">
                  <c:v>1490</c:v>
                </c:pt>
                <c:pt idx="14658">
                  <c:v>1430</c:v>
                </c:pt>
                <c:pt idx="14659">
                  <c:v>1450</c:v>
                </c:pt>
                <c:pt idx="14660">
                  <c:v>1353</c:v>
                </c:pt>
                <c:pt idx="14661">
                  <c:v>1291</c:v>
                </c:pt>
                <c:pt idx="14662">
                  <c:v>1390</c:v>
                </c:pt>
                <c:pt idx="14663">
                  <c:v>1387</c:v>
                </c:pt>
                <c:pt idx="14664">
                  <c:v>987</c:v>
                </c:pt>
                <c:pt idx="14665">
                  <c:v>902</c:v>
                </c:pt>
                <c:pt idx="14666">
                  <c:v>439</c:v>
                </c:pt>
                <c:pt idx="14667">
                  <c:v>338</c:v>
                </c:pt>
                <c:pt idx="14668">
                  <c:v>148</c:v>
                </c:pt>
                <c:pt idx="14669">
                  <c:v>86</c:v>
                </c:pt>
                <c:pt idx="14670">
                  <c:v>-88</c:v>
                </c:pt>
                <c:pt idx="14671">
                  <c:v>-2</c:v>
                </c:pt>
                <c:pt idx="14672">
                  <c:v>91</c:v>
                </c:pt>
                <c:pt idx="14673">
                  <c:v>-37</c:v>
                </c:pt>
                <c:pt idx="14674">
                  <c:v>122</c:v>
                </c:pt>
                <c:pt idx="14675">
                  <c:v>241</c:v>
                </c:pt>
                <c:pt idx="14676">
                  <c:v>216</c:v>
                </c:pt>
                <c:pt idx="14677">
                  <c:v>590</c:v>
                </c:pt>
                <c:pt idx="14678">
                  <c:v>1147</c:v>
                </c:pt>
                <c:pt idx="14679">
                  <c:v>1504</c:v>
                </c:pt>
                <c:pt idx="14680">
                  <c:v>1535</c:v>
                </c:pt>
                <c:pt idx="14681">
                  <c:v>1586</c:v>
                </c:pt>
                <c:pt idx="14682">
                  <c:v>1429</c:v>
                </c:pt>
                <c:pt idx="14683">
                  <c:v>1348</c:v>
                </c:pt>
                <c:pt idx="14684">
                  <c:v>1570</c:v>
                </c:pt>
                <c:pt idx="14685">
                  <c:v>1518</c:v>
                </c:pt>
                <c:pt idx="14686">
                  <c:v>1739</c:v>
                </c:pt>
                <c:pt idx="14687">
                  <c:v>1403</c:v>
                </c:pt>
                <c:pt idx="14688">
                  <c:v>856</c:v>
                </c:pt>
                <c:pt idx="14689">
                  <c:v>640</c:v>
                </c:pt>
                <c:pt idx="14690">
                  <c:v>254</c:v>
                </c:pt>
                <c:pt idx="14691">
                  <c:v>247</c:v>
                </c:pt>
                <c:pt idx="14692">
                  <c:v>291</c:v>
                </c:pt>
                <c:pt idx="14693">
                  <c:v>361</c:v>
                </c:pt>
                <c:pt idx="14694">
                  <c:v>419</c:v>
                </c:pt>
                <c:pt idx="14695">
                  <c:v>397</c:v>
                </c:pt>
                <c:pt idx="14696">
                  <c:v>528</c:v>
                </c:pt>
                <c:pt idx="14697">
                  <c:v>605</c:v>
                </c:pt>
                <c:pt idx="14698">
                  <c:v>770</c:v>
                </c:pt>
                <c:pt idx="14699">
                  <c:v>975</c:v>
                </c:pt>
                <c:pt idx="14700">
                  <c:v>930</c:v>
                </c:pt>
                <c:pt idx="14701">
                  <c:v>1248</c:v>
                </c:pt>
                <c:pt idx="14702">
                  <c:v>1470</c:v>
                </c:pt>
                <c:pt idx="14703">
                  <c:v>1582</c:v>
                </c:pt>
                <c:pt idx="14704">
                  <c:v>1768</c:v>
                </c:pt>
                <c:pt idx="14705">
                  <c:v>1831</c:v>
                </c:pt>
                <c:pt idx="14706">
                  <c:v>1791</c:v>
                </c:pt>
                <c:pt idx="14707">
                  <c:v>1710</c:v>
                </c:pt>
                <c:pt idx="14708">
                  <c:v>1458</c:v>
                </c:pt>
                <c:pt idx="14709">
                  <c:v>1338</c:v>
                </c:pt>
                <c:pt idx="14710">
                  <c:v>1348</c:v>
                </c:pt>
                <c:pt idx="14711">
                  <c:v>1389</c:v>
                </c:pt>
                <c:pt idx="14712">
                  <c:v>1053</c:v>
                </c:pt>
                <c:pt idx="14713">
                  <c:v>849</c:v>
                </c:pt>
                <c:pt idx="14714">
                  <c:v>492</c:v>
                </c:pt>
                <c:pt idx="14715">
                  <c:v>977</c:v>
                </c:pt>
                <c:pt idx="14716">
                  <c:v>697</c:v>
                </c:pt>
                <c:pt idx="14717">
                  <c:v>751</c:v>
                </c:pt>
                <c:pt idx="14718">
                  <c:v>745</c:v>
                </c:pt>
                <c:pt idx="14719">
                  <c:v>835</c:v>
                </c:pt>
                <c:pt idx="14720">
                  <c:v>825</c:v>
                </c:pt>
                <c:pt idx="14721">
                  <c:v>781</c:v>
                </c:pt>
                <c:pt idx="14722">
                  <c:v>875</c:v>
                </c:pt>
                <c:pt idx="14723">
                  <c:v>1011</c:v>
                </c:pt>
                <c:pt idx="14724">
                  <c:v>1524</c:v>
                </c:pt>
                <c:pt idx="14725">
                  <c:v>1224</c:v>
                </c:pt>
                <c:pt idx="14726">
                  <c:v>1481</c:v>
                </c:pt>
                <c:pt idx="14727">
                  <c:v>1548</c:v>
                </c:pt>
                <c:pt idx="14728">
                  <c:v>1683</c:v>
                </c:pt>
                <c:pt idx="14729">
                  <c:v>1432</c:v>
                </c:pt>
                <c:pt idx="14730">
                  <c:v>1720</c:v>
                </c:pt>
                <c:pt idx="14731">
                  <c:v>1798</c:v>
                </c:pt>
                <c:pt idx="14732">
                  <c:v>1821</c:v>
                </c:pt>
                <c:pt idx="14733">
                  <c:v>1785</c:v>
                </c:pt>
                <c:pt idx="14734">
                  <c:v>1042</c:v>
                </c:pt>
                <c:pt idx="14735">
                  <c:v>939</c:v>
                </c:pt>
                <c:pt idx="14736">
                  <c:v>609</c:v>
                </c:pt>
                <c:pt idx="14737">
                  <c:v>633</c:v>
                </c:pt>
                <c:pt idx="14738">
                  <c:v>171</c:v>
                </c:pt>
                <c:pt idx="14739">
                  <c:v>118</c:v>
                </c:pt>
                <c:pt idx="14740">
                  <c:v>181</c:v>
                </c:pt>
                <c:pt idx="14741">
                  <c:v>110</c:v>
                </c:pt>
                <c:pt idx="14742">
                  <c:v>29</c:v>
                </c:pt>
                <c:pt idx="14743">
                  <c:v>83</c:v>
                </c:pt>
                <c:pt idx="14744">
                  <c:v>31</c:v>
                </c:pt>
                <c:pt idx="14745">
                  <c:v>-2</c:v>
                </c:pt>
                <c:pt idx="14746">
                  <c:v>295</c:v>
                </c:pt>
                <c:pt idx="14747">
                  <c:v>269</c:v>
                </c:pt>
                <c:pt idx="14748">
                  <c:v>303</c:v>
                </c:pt>
                <c:pt idx="14749">
                  <c:v>170</c:v>
                </c:pt>
                <c:pt idx="14750">
                  <c:v>56</c:v>
                </c:pt>
                <c:pt idx="14751">
                  <c:v>184</c:v>
                </c:pt>
                <c:pt idx="14752">
                  <c:v>228</c:v>
                </c:pt>
                <c:pt idx="14753">
                  <c:v>231</c:v>
                </c:pt>
                <c:pt idx="14754">
                  <c:v>236</c:v>
                </c:pt>
                <c:pt idx="14755">
                  <c:v>46</c:v>
                </c:pt>
                <c:pt idx="14756">
                  <c:v>97</c:v>
                </c:pt>
                <c:pt idx="14757">
                  <c:v>-174</c:v>
                </c:pt>
                <c:pt idx="14758">
                  <c:v>-117</c:v>
                </c:pt>
                <c:pt idx="14759">
                  <c:v>20</c:v>
                </c:pt>
                <c:pt idx="14760">
                  <c:v>-90</c:v>
                </c:pt>
                <c:pt idx="14761">
                  <c:v>-86</c:v>
                </c:pt>
                <c:pt idx="14762">
                  <c:v>-364</c:v>
                </c:pt>
                <c:pt idx="14763">
                  <c:v>-444</c:v>
                </c:pt>
                <c:pt idx="14764">
                  <c:v>-420</c:v>
                </c:pt>
                <c:pt idx="14765">
                  <c:v>-451</c:v>
                </c:pt>
                <c:pt idx="14766">
                  <c:v>-304</c:v>
                </c:pt>
                <c:pt idx="14767">
                  <c:v>-293</c:v>
                </c:pt>
                <c:pt idx="14768">
                  <c:v>-289</c:v>
                </c:pt>
                <c:pt idx="14769">
                  <c:v>162</c:v>
                </c:pt>
                <c:pt idx="14770">
                  <c:v>497</c:v>
                </c:pt>
                <c:pt idx="14771">
                  <c:v>530</c:v>
                </c:pt>
                <c:pt idx="14772">
                  <c:v>259</c:v>
                </c:pt>
                <c:pt idx="14773">
                  <c:v>209</c:v>
                </c:pt>
                <c:pt idx="14774">
                  <c:v>334</c:v>
                </c:pt>
                <c:pt idx="14775">
                  <c:v>204</c:v>
                </c:pt>
                <c:pt idx="14776">
                  <c:v>261</c:v>
                </c:pt>
                <c:pt idx="14777">
                  <c:v>403</c:v>
                </c:pt>
                <c:pt idx="14778">
                  <c:v>389</c:v>
                </c:pt>
                <c:pt idx="14779">
                  <c:v>286</c:v>
                </c:pt>
                <c:pt idx="14780">
                  <c:v>174</c:v>
                </c:pt>
                <c:pt idx="14781">
                  <c:v>-217</c:v>
                </c:pt>
                <c:pt idx="14782">
                  <c:v>-297</c:v>
                </c:pt>
                <c:pt idx="14783">
                  <c:v>-243</c:v>
                </c:pt>
                <c:pt idx="14784">
                  <c:v>-403</c:v>
                </c:pt>
                <c:pt idx="14785">
                  <c:v>-590</c:v>
                </c:pt>
                <c:pt idx="14786">
                  <c:v>-608</c:v>
                </c:pt>
                <c:pt idx="14787">
                  <c:v>-708</c:v>
                </c:pt>
                <c:pt idx="14788">
                  <c:v>-777</c:v>
                </c:pt>
                <c:pt idx="14789">
                  <c:v>-790</c:v>
                </c:pt>
                <c:pt idx="14790">
                  <c:v>-780</c:v>
                </c:pt>
                <c:pt idx="14791">
                  <c:v>-745</c:v>
                </c:pt>
                <c:pt idx="14792">
                  <c:v>-730</c:v>
                </c:pt>
                <c:pt idx="14793">
                  <c:v>-324</c:v>
                </c:pt>
                <c:pt idx="14794">
                  <c:v>99</c:v>
                </c:pt>
                <c:pt idx="14795">
                  <c:v>280</c:v>
                </c:pt>
                <c:pt idx="14796">
                  <c:v>342</c:v>
                </c:pt>
                <c:pt idx="14797">
                  <c:v>343</c:v>
                </c:pt>
                <c:pt idx="14798">
                  <c:v>310</c:v>
                </c:pt>
                <c:pt idx="14799">
                  <c:v>554</c:v>
                </c:pt>
                <c:pt idx="14800">
                  <c:v>582</c:v>
                </c:pt>
                <c:pt idx="14801">
                  <c:v>440</c:v>
                </c:pt>
                <c:pt idx="14802">
                  <c:v>611</c:v>
                </c:pt>
                <c:pt idx="14803">
                  <c:v>617</c:v>
                </c:pt>
                <c:pt idx="14804">
                  <c:v>560</c:v>
                </c:pt>
                <c:pt idx="14805">
                  <c:v>382</c:v>
                </c:pt>
                <c:pt idx="14806">
                  <c:v>421</c:v>
                </c:pt>
                <c:pt idx="14807">
                  <c:v>445</c:v>
                </c:pt>
                <c:pt idx="14808">
                  <c:v>273</c:v>
                </c:pt>
                <c:pt idx="14809">
                  <c:v>259</c:v>
                </c:pt>
                <c:pt idx="14810">
                  <c:v>313</c:v>
                </c:pt>
                <c:pt idx="14811">
                  <c:v>371</c:v>
                </c:pt>
                <c:pt idx="14812">
                  <c:v>278</c:v>
                </c:pt>
                <c:pt idx="14813">
                  <c:v>149</c:v>
                </c:pt>
                <c:pt idx="14814">
                  <c:v>48</c:v>
                </c:pt>
                <c:pt idx="14815">
                  <c:v>53</c:v>
                </c:pt>
                <c:pt idx="14816">
                  <c:v>-181</c:v>
                </c:pt>
                <c:pt idx="14817">
                  <c:v>-216</c:v>
                </c:pt>
                <c:pt idx="14818">
                  <c:v>-170</c:v>
                </c:pt>
                <c:pt idx="14819">
                  <c:v>-8</c:v>
                </c:pt>
                <c:pt idx="14820">
                  <c:v>-184</c:v>
                </c:pt>
                <c:pt idx="14821">
                  <c:v>-67</c:v>
                </c:pt>
                <c:pt idx="14822">
                  <c:v>-61</c:v>
                </c:pt>
                <c:pt idx="14823">
                  <c:v>147</c:v>
                </c:pt>
                <c:pt idx="14824">
                  <c:v>440</c:v>
                </c:pt>
                <c:pt idx="14825">
                  <c:v>546</c:v>
                </c:pt>
                <c:pt idx="14826">
                  <c:v>787</c:v>
                </c:pt>
                <c:pt idx="14827">
                  <c:v>751</c:v>
                </c:pt>
                <c:pt idx="14828">
                  <c:v>616</c:v>
                </c:pt>
                <c:pt idx="14829">
                  <c:v>602</c:v>
                </c:pt>
                <c:pt idx="14830">
                  <c:v>466</c:v>
                </c:pt>
                <c:pt idx="14831">
                  <c:v>192</c:v>
                </c:pt>
                <c:pt idx="14832">
                  <c:v>82</c:v>
                </c:pt>
                <c:pt idx="14833">
                  <c:v>-390</c:v>
                </c:pt>
                <c:pt idx="14834">
                  <c:v>-871</c:v>
                </c:pt>
                <c:pt idx="14835">
                  <c:v>-730</c:v>
                </c:pt>
                <c:pt idx="14836">
                  <c:v>-904</c:v>
                </c:pt>
                <c:pt idx="14837">
                  <c:v>-792</c:v>
                </c:pt>
                <c:pt idx="14838">
                  <c:v>-700</c:v>
                </c:pt>
                <c:pt idx="14839">
                  <c:v>-643</c:v>
                </c:pt>
                <c:pt idx="14840">
                  <c:v>-659</c:v>
                </c:pt>
                <c:pt idx="14841">
                  <c:v>-608</c:v>
                </c:pt>
                <c:pt idx="14842">
                  <c:v>-798</c:v>
                </c:pt>
                <c:pt idx="14843">
                  <c:v>-732</c:v>
                </c:pt>
                <c:pt idx="14844">
                  <c:v>-579</c:v>
                </c:pt>
                <c:pt idx="14845">
                  <c:v>-681</c:v>
                </c:pt>
                <c:pt idx="14846">
                  <c:v>-630</c:v>
                </c:pt>
                <c:pt idx="14847">
                  <c:v>-497</c:v>
                </c:pt>
                <c:pt idx="14848">
                  <c:v>-300</c:v>
                </c:pt>
                <c:pt idx="14849">
                  <c:v>-391</c:v>
                </c:pt>
                <c:pt idx="14850">
                  <c:v>-252</c:v>
                </c:pt>
                <c:pt idx="14851">
                  <c:v>-333</c:v>
                </c:pt>
                <c:pt idx="14852">
                  <c:v>-291</c:v>
                </c:pt>
                <c:pt idx="14853">
                  <c:v>-361</c:v>
                </c:pt>
                <c:pt idx="14854">
                  <c:v>-397</c:v>
                </c:pt>
                <c:pt idx="14855">
                  <c:v>-513</c:v>
                </c:pt>
                <c:pt idx="14856">
                  <c:v>-782</c:v>
                </c:pt>
                <c:pt idx="14857">
                  <c:v>-773</c:v>
                </c:pt>
                <c:pt idx="14858">
                  <c:v>-807</c:v>
                </c:pt>
                <c:pt idx="14859">
                  <c:v>-885</c:v>
                </c:pt>
                <c:pt idx="14860">
                  <c:v>-1038</c:v>
                </c:pt>
                <c:pt idx="14861">
                  <c:v>-1155</c:v>
                </c:pt>
                <c:pt idx="14862">
                  <c:v>-1272</c:v>
                </c:pt>
                <c:pt idx="14863">
                  <c:v>-1104</c:v>
                </c:pt>
                <c:pt idx="14864">
                  <c:v>-1017</c:v>
                </c:pt>
                <c:pt idx="14865">
                  <c:v>-743</c:v>
                </c:pt>
                <c:pt idx="14866">
                  <c:v>-859</c:v>
                </c:pt>
                <c:pt idx="14867">
                  <c:v>-835</c:v>
                </c:pt>
                <c:pt idx="14868">
                  <c:v>-795</c:v>
                </c:pt>
                <c:pt idx="14869">
                  <c:v>-777</c:v>
                </c:pt>
                <c:pt idx="14870">
                  <c:v>-731</c:v>
                </c:pt>
                <c:pt idx="14871">
                  <c:v>-777</c:v>
                </c:pt>
                <c:pt idx="14872">
                  <c:v>-851</c:v>
                </c:pt>
                <c:pt idx="14873">
                  <c:v>-839</c:v>
                </c:pt>
                <c:pt idx="14874">
                  <c:v>-732</c:v>
                </c:pt>
                <c:pt idx="14875">
                  <c:v>-594</c:v>
                </c:pt>
                <c:pt idx="14876">
                  <c:v>-568</c:v>
                </c:pt>
                <c:pt idx="14877">
                  <c:v>-620</c:v>
                </c:pt>
                <c:pt idx="14878">
                  <c:v>-619</c:v>
                </c:pt>
                <c:pt idx="14879">
                  <c:v>-655</c:v>
                </c:pt>
                <c:pt idx="14880">
                  <c:v>-573</c:v>
                </c:pt>
                <c:pt idx="14881">
                  <c:v>-535</c:v>
                </c:pt>
                <c:pt idx="14882">
                  <c:v>-718</c:v>
                </c:pt>
                <c:pt idx="14883">
                  <c:v>-570</c:v>
                </c:pt>
                <c:pt idx="14884">
                  <c:v>-525</c:v>
                </c:pt>
                <c:pt idx="14885">
                  <c:v>-510</c:v>
                </c:pt>
                <c:pt idx="14886">
                  <c:v>-422</c:v>
                </c:pt>
                <c:pt idx="14887">
                  <c:v>-394</c:v>
                </c:pt>
                <c:pt idx="14888">
                  <c:v>-379</c:v>
                </c:pt>
                <c:pt idx="14889">
                  <c:v>-117</c:v>
                </c:pt>
                <c:pt idx="14890">
                  <c:v>-68</c:v>
                </c:pt>
                <c:pt idx="14891">
                  <c:v>-155</c:v>
                </c:pt>
                <c:pt idx="14892">
                  <c:v>-267</c:v>
                </c:pt>
                <c:pt idx="14893">
                  <c:v>-457</c:v>
                </c:pt>
                <c:pt idx="14894">
                  <c:v>-303</c:v>
                </c:pt>
                <c:pt idx="14895">
                  <c:v>-371</c:v>
                </c:pt>
                <c:pt idx="14896">
                  <c:v>-410</c:v>
                </c:pt>
                <c:pt idx="14897">
                  <c:v>-374</c:v>
                </c:pt>
                <c:pt idx="14898">
                  <c:v>-320</c:v>
                </c:pt>
                <c:pt idx="14899">
                  <c:v>-135</c:v>
                </c:pt>
                <c:pt idx="14900">
                  <c:v>-161</c:v>
                </c:pt>
                <c:pt idx="14901">
                  <c:v>-366</c:v>
                </c:pt>
                <c:pt idx="14902">
                  <c:v>-82</c:v>
                </c:pt>
                <c:pt idx="14903">
                  <c:v>-356</c:v>
                </c:pt>
                <c:pt idx="14904">
                  <c:v>-448</c:v>
                </c:pt>
                <c:pt idx="14905">
                  <c:v>-637</c:v>
                </c:pt>
                <c:pt idx="14906">
                  <c:v>-194</c:v>
                </c:pt>
                <c:pt idx="14907">
                  <c:v>-221</c:v>
                </c:pt>
                <c:pt idx="14908">
                  <c:v>-177</c:v>
                </c:pt>
                <c:pt idx="14909">
                  <c:v>-166</c:v>
                </c:pt>
                <c:pt idx="14910">
                  <c:v>-165</c:v>
                </c:pt>
                <c:pt idx="14911">
                  <c:v>-51</c:v>
                </c:pt>
                <c:pt idx="14912">
                  <c:v>-106</c:v>
                </c:pt>
                <c:pt idx="14913">
                  <c:v>163</c:v>
                </c:pt>
                <c:pt idx="14914">
                  <c:v>344</c:v>
                </c:pt>
                <c:pt idx="14915">
                  <c:v>498</c:v>
                </c:pt>
                <c:pt idx="14916">
                  <c:v>413</c:v>
                </c:pt>
                <c:pt idx="14917">
                  <c:v>473</c:v>
                </c:pt>
                <c:pt idx="14918">
                  <c:v>418</c:v>
                </c:pt>
                <c:pt idx="14919">
                  <c:v>484</c:v>
                </c:pt>
                <c:pt idx="14920">
                  <c:v>427</c:v>
                </c:pt>
                <c:pt idx="14921">
                  <c:v>437</c:v>
                </c:pt>
                <c:pt idx="14922">
                  <c:v>472</c:v>
                </c:pt>
                <c:pt idx="14923">
                  <c:v>474</c:v>
                </c:pt>
                <c:pt idx="14924">
                  <c:v>377</c:v>
                </c:pt>
                <c:pt idx="14925">
                  <c:v>195</c:v>
                </c:pt>
                <c:pt idx="14926">
                  <c:v>244</c:v>
                </c:pt>
                <c:pt idx="14927">
                  <c:v>317</c:v>
                </c:pt>
                <c:pt idx="14928">
                  <c:v>410</c:v>
                </c:pt>
                <c:pt idx="14929">
                  <c:v>314</c:v>
                </c:pt>
                <c:pt idx="14930">
                  <c:v>-84</c:v>
                </c:pt>
                <c:pt idx="14931">
                  <c:v>-114</c:v>
                </c:pt>
                <c:pt idx="14932">
                  <c:v>-93</c:v>
                </c:pt>
                <c:pt idx="14933">
                  <c:v>-128</c:v>
                </c:pt>
                <c:pt idx="14934">
                  <c:v>-91</c:v>
                </c:pt>
                <c:pt idx="14935">
                  <c:v>-30</c:v>
                </c:pt>
                <c:pt idx="14936">
                  <c:v>-39</c:v>
                </c:pt>
                <c:pt idx="14937">
                  <c:v>-56</c:v>
                </c:pt>
                <c:pt idx="14938">
                  <c:v>162</c:v>
                </c:pt>
                <c:pt idx="14939">
                  <c:v>55</c:v>
                </c:pt>
                <c:pt idx="14940">
                  <c:v>-219</c:v>
                </c:pt>
                <c:pt idx="14941">
                  <c:v>-80</c:v>
                </c:pt>
                <c:pt idx="14942">
                  <c:v>213</c:v>
                </c:pt>
                <c:pt idx="14943">
                  <c:v>436</c:v>
                </c:pt>
                <c:pt idx="14944">
                  <c:v>572</c:v>
                </c:pt>
                <c:pt idx="14945">
                  <c:v>790</c:v>
                </c:pt>
                <c:pt idx="14946">
                  <c:v>893</c:v>
                </c:pt>
                <c:pt idx="14947">
                  <c:v>859</c:v>
                </c:pt>
                <c:pt idx="14948">
                  <c:v>651</c:v>
                </c:pt>
                <c:pt idx="14949">
                  <c:v>377</c:v>
                </c:pt>
                <c:pt idx="14950">
                  <c:v>337</c:v>
                </c:pt>
                <c:pt idx="14951">
                  <c:v>108</c:v>
                </c:pt>
                <c:pt idx="14952">
                  <c:v>20</c:v>
                </c:pt>
                <c:pt idx="14953">
                  <c:v>-159</c:v>
                </c:pt>
                <c:pt idx="14954">
                  <c:v>-378</c:v>
                </c:pt>
                <c:pt idx="14955">
                  <c:v>-330</c:v>
                </c:pt>
                <c:pt idx="14956">
                  <c:v>-400</c:v>
                </c:pt>
                <c:pt idx="14957">
                  <c:v>-517</c:v>
                </c:pt>
                <c:pt idx="14958">
                  <c:v>-562</c:v>
                </c:pt>
                <c:pt idx="14959">
                  <c:v>-498</c:v>
                </c:pt>
                <c:pt idx="14960">
                  <c:v>-422</c:v>
                </c:pt>
                <c:pt idx="14961">
                  <c:v>-398</c:v>
                </c:pt>
                <c:pt idx="14962">
                  <c:v>36</c:v>
                </c:pt>
                <c:pt idx="14963">
                  <c:v>218</c:v>
                </c:pt>
                <c:pt idx="14964">
                  <c:v>496</c:v>
                </c:pt>
                <c:pt idx="14965">
                  <c:v>588</c:v>
                </c:pt>
                <c:pt idx="14966">
                  <c:v>633</c:v>
                </c:pt>
                <c:pt idx="14967">
                  <c:v>563</c:v>
                </c:pt>
                <c:pt idx="14968">
                  <c:v>738</c:v>
                </c:pt>
                <c:pt idx="14969">
                  <c:v>576</c:v>
                </c:pt>
                <c:pt idx="14970">
                  <c:v>625</c:v>
                </c:pt>
                <c:pt idx="14971">
                  <c:v>459</c:v>
                </c:pt>
                <c:pt idx="14972">
                  <c:v>373</c:v>
                </c:pt>
                <c:pt idx="14973">
                  <c:v>449</c:v>
                </c:pt>
                <c:pt idx="14974">
                  <c:v>574</c:v>
                </c:pt>
                <c:pt idx="14975">
                  <c:v>340</c:v>
                </c:pt>
                <c:pt idx="14976">
                  <c:v>75</c:v>
                </c:pt>
                <c:pt idx="14977">
                  <c:v>-171</c:v>
                </c:pt>
                <c:pt idx="14978">
                  <c:v>-660</c:v>
                </c:pt>
                <c:pt idx="14979">
                  <c:v>-608</c:v>
                </c:pt>
                <c:pt idx="14980">
                  <c:v>-591</c:v>
                </c:pt>
                <c:pt idx="14981">
                  <c:v>-681</c:v>
                </c:pt>
                <c:pt idx="14982">
                  <c:v>-606</c:v>
                </c:pt>
                <c:pt idx="14983">
                  <c:v>-465</c:v>
                </c:pt>
                <c:pt idx="14984">
                  <c:v>-201</c:v>
                </c:pt>
                <c:pt idx="14985">
                  <c:v>-110</c:v>
                </c:pt>
                <c:pt idx="14986">
                  <c:v>-13</c:v>
                </c:pt>
                <c:pt idx="14987">
                  <c:v>-146</c:v>
                </c:pt>
                <c:pt idx="14988">
                  <c:v>-197</c:v>
                </c:pt>
                <c:pt idx="14989">
                  <c:v>124</c:v>
                </c:pt>
                <c:pt idx="14990">
                  <c:v>35</c:v>
                </c:pt>
                <c:pt idx="14991">
                  <c:v>179</c:v>
                </c:pt>
                <c:pt idx="14992">
                  <c:v>270</c:v>
                </c:pt>
                <c:pt idx="14993">
                  <c:v>322</c:v>
                </c:pt>
                <c:pt idx="14994">
                  <c:v>505</c:v>
                </c:pt>
                <c:pt idx="14995">
                  <c:v>708</c:v>
                </c:pt>
                <c:pt idx="14996">
                  <c:v>780</c:v>
                </c:pt>
                <c:pt idx="14997">
                  <c:v>625</c:v>
                </c:pt>
                <c:pt idx="14998">
                  <c:v>676</c:v>
                </c:pt>
                <c:pt idx="14999">
                  <c:v>597</c:v>
                </c:pt>
                <c:pt idx="15000">
                  <c:v>110</c:v>
                </c:pt>
                <c:pt idx="15001">
                  <c:v>-144</c:v>
                </c:pt>
                <c:pt idx="15002">
                  <c:v>-598</c:v>
                </c:pt>
                <c:pt idx="15003">
                  <c:v>-644</c:v>
                </c:pt>
                <c:pt idx="15004">
                  <c:v>-651</c:v>
                </c:pt>
                <c:pt idx="15005">
                  <c:v>-751</c:v>
                </c:pt>
                <c:pt idx="15006">
                  <c:v>-642</c:v>
                </c:pt>
                <c:pt idx="15007">
                  <c:v>-650</c:v>
                </c:pt>
                <c:pt idx="15008">
                  <c:v>-536</c:v>
                </c:pt>
                <c:pt idx="15009">
                  <c:v>-294</c:v>
                </c:pt>
                <c:pt idx="15010">
                  <c:v>-48</c:v>
                </c:pt>
                <c:pt idx="15011">
                  <c:v>-252</c:v>
                </c:pt>
                <c:pt idx="15012">
                  <c:v>-409</c:v>
                </c:pt>
                <c:pt idx="15013">
                  <c:v>-435</c:v>
                </c:pt>
                <c:pt idx="15014">
                  <c:v>-395</c:v>
                </c:pt>
                <c:pt idx="15015">
                  <c:v>-304</c:v>
                </c:pt>
                <c:pt idx="15016">
                  <c:v>66</c:v>
                </c:pt>
                <c:pt idx="15017">
                  <c:v>253</c:v>
                </c:pt>
                <c:pt idx="15018">
                  <c:v>370</c:v>
                </c:pt>
                <c:pt idx="15019">
                  <c:v>197</c:v>
                </c:pt>
                <c:pt idx="15020">
                  <c:v>288</c:v>
                </c:pt>
                <c:pt idx="15021">
                  <c:v>122</c:v>
                </c:pt>
                <c:pt idx="15022">
                  <c:v>362</c:v>
                </c:pt>
                <c:pt idx="15023">
                  <c:v>297</c:v>
                </c:pt>
                <c:pt idx="15024">
                  <c:v>-130</c:v>
                </c:pt>
                <c:pt idx="15025">
                  <c:v>-349</c:v>
                </c:pt>
                <c:pt idx="15026">
                  <c:v>-477</c:v>
                </c:pt>
                <c:pt idx="15027">
                  <c:v>-607</c:v>
                </c:pt>
                <c:pt idx="15028">
                  <c:v>-655</c:v>
                </c:pt>
                <c:pt idx="15029">
                  <c:v>-781</c:v>
                </c:pt>
                <c:pt idx="15030">
                  <c:v>-708</c:v>
                </c:pt>
                <c:pt idx="15031">
                  <c:v>-619</c:v>
                </c:pt>
                <c:pt idx="15032">
                  <c:v>-488</c:v>
                </c:pt>
                <c:pt idx="15033">
                  <c:v>-14</c:v>
                </c:pt>
                <c:pt idx="15034">
                  <c:v>131</c:v>
                </c:pt>
                <c:pt idx="15035">
                  <c:v>182</c:v>
                </c:pt>
                <c:pt idx="15036">
                  <c:v>255</c:v>
                </c:pt>
                <c:pt idx="15037">
                  <c:v>251</c:v>
                </c:pt>
                <c:pt idx="15038">
                  <c:v>262</c:v>
                </c:pt>
                <c:pt idx="15039">
                  <c:v>308</c:v>
                </c:pt>
                <c:pt idx="15040">
                  <c:v>312</c:v>
                </c:pt>
                <c:pt idx="15041">
                  <c:v>426</c:v>
                </c:pt>
                <c:pt idx="15042">
                  <c:v>554</c:v>
                </c:pt>
                <c:pt idx="15043">
                  <c:v>553</c:v>
                </c:pt>
                <c:pt idx="15044">
                  <c:v>430</c:v>
                </c:pt>
                <c:pt idx="15045">
                  <c:v>289</c:v>
                </c:pt>
                <c:pt idx="15046">
                  <c:v>332</c:v>
                </c:pt>
                <c:pt idx="15047">
                  <c:v>332</c:v>
                </c:pt>
                <c:pt idx="15048">
                  <c:v>27</c:v>
                </c:pt>
                <c:pt idx="15049">
                  <c:v>-262</c:v>
                </c:pt>
                <c:pt idx="15050">
                  <c:v>-363</c:v>
                </c:pt>
                <c:pt idx="15051">
                  <c:v>-675</c:v>
                </c:pt>
                <c:pt idx="15052">
                  <c:v>-657</c:v>
                </c:pt>
                <c:pt idx="15053">
                  <c:v>-820</c:v>
                </c:pt>
                <c:pt idx="15054">
                  <c:v>-787</c:v>
                </c:pt>
                <c:pt idx="15055">
                  <c:v>-704</c:v>
                </c:pt>
                <c:pt idx="15056">
                  <c:v>-569</c:v>
                </c:pt>
                <c:pt idx="15057">
                  <c:v>-815</c:v>
                </c:pt>
                <c:pt idx="15058">
                  <c:v>-788</c:v>
                </c:pt>
                <c:pt idx="15059">
                  <c:v>-655</c:v>
                </c:pt>
                <c:pt idx="15060">
                  <c:v>-210</c:v>
                </c:pt>
                <c:pt idx="15061">
                  <c:v>-52</c:v>
                </c:pt>
                <c:pt idx="15062">
                  <c:v>-23</c:v>
                </c:pt>
                <c:pt idx="15063">
                  <c:v>-73</c:v>
                </c:pt>
                <c:pt idx="15064">
                  <c:v>-137</c:v>
                </c:pt>
                <c:pt idx="15065">
                  <c:v>-64</c:v>
                </c:pt>
                <c:pt idx="15066">
                  <c:v>1</c:v>
                </c:pt>
                <c:pt idx="15067">
                  <c:v>67</c:v>
                </c:pt>
                <c:pt idx="15068">
                  <c:v>-11</c:v>
                </c:pt>
                <c:pt idx="15069">
                  <c:v>237</c:v>
                </c:pt>
                <c:pt idx="15070">
                  <c:v>307</c:v>
                </c:pt>
                <c:pt idx="15071">
                  <c:v>78</c:v>
                </c:pt>
                <c:pt idx="15072">
                  <c:v>102</c:v>
                </c:pt>
                <c:pt idx="15073">
                  <c:v>-354</c:v>
                </c:pt>
                <c:pt idx="15074">
                  <c:v>-18</c:v>
                </c:pt>
                <c:pt idx="15075">
                  <c:v>-128</c:v>
                </c:pt>
                <c:pt idx="15076">
                  <c:v>-146</c:v>
                </c:pt>
                <c:pt idx="15077">
                  <c:v>-150</c:v>
                </c:pt>
                <c:pt idx="15078">
                  <c:v>-185</c:v>
                </c:pt>
                <c:pt idx="15079">
                  <c:v>-13</c:v>
                </c:pt>
                <c:pt idx="15080">
                  <c:v>80</c:v>
                </c:pt>
                <c:pt idx="15081">
                  <c:v>76</c:v>
                </c:pt>
                <c:pt idx="15082">
                  <c:v>-119</c:v>
                </c:pt>
                <c:pt idx="15083">
                  <c:v>423</c:v>
                </c:pt>
                <c:pt idx="15084">
                  <c:v>535</c:v>
                </c:pt>
                <c:pt idx="15085">
                  <c:v>514</c:v>
                </c:pt>
                <c:pt idx="15086">
                  <c:v>599</c:v>
                </c:pt>
                <c:pt idx="15087">
                  <c:v>633</c:v>
                </c:pt>
                <c:pt idx="15088">
                  <c:v>726</c:v>
                </c:pt>
                <c:pt idx="15089">
                  <c:v>775</c:v>
                </c:pt>
                <c:pt idx="15090">
                  <c:v>895</c:v>
                </c:pt>
                <c:pt idx="15091">
                  <c:v>836</c:v>
                </c:pt>
                <c:pt idx="15092">
                  <c:v>820</c:v>
                </c:pt>
                <c:pt idx="15093">
                  <c:v>621</c:v>
                </c:pt>
                <c:pt idx="15094">
                  <c:v>536</c:v>
                </c:pt>
                <c:pt idx="15095">
                  <c:v>433</c:v>
                </c:pt>
                <c:pt idx="15096">
                  <c:v>214</c:v>
                </c:pt>
                <c:pt idx="15097">
                  <c:v>-30</c:v>
                </c:pt>
                <c:pt idx="15098">
                  <c:v>-271</c:v>
                </c:pt>
                <c:pt idx="15099">
                  <c:v>-158</c:v>
                </c:pt>
                <c:pt idx="15100">
                  <c:v>-181</c:v>
                </c:pt>
                <c:pt idx="15101">
                  <c:v>-212</c:v>
                </c:pt>
                <c:pt idx="15102">
                  <c:v>-329</c:v>
                </c:pt>
                <c:pt idx="15103">
                  <c:v>-324</c:v>
                </c:pt>
                <c:pt idx="15104">
                  <c:v>-309</c:v>
                </c:pt>
                <c:pt idx="15105">
                  <c:v>-358</c:v>
                </c:pt>
                <c:pt idx="15106">
                  <c:v>-126</c:v>
                </c:pt>
                <c:pt idx="15107">
                  <c:v>61</c:v>
                </c:pt>
                <c:pt idx="15108">
                  <c:v>114</c:v>
                </c:pt>
                <c:pt idx="15109">
                  <c:v>180</c:v>
                </c:pt>
                <c:pt idx="15110">
                  <c:v>235</c:v>
                </c:pt>
                <c:pt idx="15111">
                  <c:v>311</c:v>
                </c:pt>
                <c:pt idx="15112">
                  <c:v>421</c:v>
                </c:pt>
                <c:pt idx="15113">
                  <c:v>336</c:v>
                </c:pt>
                <c:pt idx="15114">
                  <c:v>546</c:v>
                </c:pt>
                <c:pt idx="15115">
                  <c:v>517</c:v>
                </c:pt>
                <c:pt idx="15116">
                  <c:v>539</c:v>
                </c:pt>
                <c:pt idx="15117">
                  <c:v>305</c:v>
                </c:pt>
                <c:pt idx="15118">
                  <c:v>473</c:v>
                </c:pt>
                <c:pt idx="15119">
                  <c:v>279</c:v>
                </c:pt>
                <c:pt idx="15120">
                  <c:v>27</c:v>
                </c:pt>
                <c:pt idx="15121">
                  <c:v>-449</c:v>
                </c:pt>
                <c:pt idx="15122">
                  <c:v>-610</c:v>
                </c:pt>
                <c:pt idx="15123">
                  <c:v>-576</c:v>
                </c:pt>
                <c:pt idx="15124">
                  <c:v>-678</c:v>
                </c:pt>
                <c:pt idx="15125">
                  <c:v>-495</c:v>
                </c:pt>
                <c:pt idx="15126">
                  <c:v>-560</c:v>
                </c:pt>
                <c:pt idx="15127">
                  <c:v>-561</c:v>
                </c:pt>
                <c:pt idx="15128">
                  <c:v>-577</c:v>
                </c:pt>
                <c:pt idx="15129">
                  <c:v>-587</c:v>
                </c:pt>
                <c:pt idx="15130">
                  <c:v>-344</c:v>
                </c:pt>
                <c:pt idx="15131">
                  <c:v>-390</c:v>
                </c:pt>
                <c:pt idx="15132">
                  <c:v>-338</c:v>
                </c:pt>
                <c:pt idx="15133">
                  <c:v>-427</c:v>
                </c:pt>
                <c:pt idx="15134">
                  <c:v>-184</c:v>
                </c:pt>
                <c:pt idx="15135">
                  <c:v>-112</c:v>
                </c:pt>
                <c:pt idx="15136">
                  <c:v>42</c:v>
                </c:pt>
                <c:pt idx="15137">
                  <c:v>404</c:v>
                </c:pt>
                <c:pt idx="15138">
                  <c:v>504</c:v>
                </c:pt>
                <c:pt idx="15139">
                  <c:v>533</c:v>
                </c:pt>
                <c:pt idx="15140">
                  <c:v>407</c:v>
                </c:pt>
                <c:pt idx="15141">
                  <c:v>109</c:v>
                </c:pt>
                <c:pt idx="15142">
                  <c:v>226</c:v>
                </c:pt>
                <c:pt idx="15143">
                  <c:v>161</c:v>
                </c:pt>
                <c:pt idx="15144">
                  <c:v>-26</c:v>
                </c:pt>
                <c:pt idx="15145">
                  <c:v>-104</c:v>
                </c:pt>
                <c:pt idx="15146">
                  <c:v>-400</c:v>
                </c:pt>
                <c:pt idx="15147">
                  <c:v>-462</c:v>
                </c:pt>
                <c:pt idx="15148">
                  <c:v>-664</c:v>
                </c:pt>
                <c:pt idx="15149">
                  <c:v>-633</c:v>
                </c:pt>
                <c:pt idx="15150">
                  <c:v>-577</c:v>
                </c:pt>
                <c:pt idx="15151">
                  <c:v>-395</c:v>
                </c:pt>
                <c:pt idx="15152">
                  <c:v>-278</c:v>
                </c:pt>
                <c:pt idx="15153">
                  <c:v>-476</c:v>
                </c:pt>
                <c:pt idx="15154">
                  <c:v>-429</c:v>
                </c:pt>
                <c:pt idx="15155">
                  <c:v>-267</c:v>
                </c:pt>
                <c:pt idx="15156">
                  <c:v>-397</c:v>
                </c:pt>
                <c:pt idx="15157">
                  <c:v>-456</c:v>
                </c:pt>
                <c:pt idx="15158">
                  <c:v>-190</c:v>
                </c:pt>
                <c:pt idx="15159">
                  <c:v>-157</c:v>
                </c:pt>
                <c:pt idx="15160">
                  <c:v>-343</c:v>
                </c:pt>
                <c:pt idx="15161">
                  <c:v>-417</c:v>
                </c:pt>
                <c:pt idx="15162">
                  <c:v>-500</c:v>
                </c:pt>
                <c:pt idx="15163">
                  <c:v>-323</c:v>
                </c:pt>
                <c:pt idx="15164">
                  <c:v>504</c:v>
                </c:pt>
                <c:pt idx="15165">
                  <c:v>326</c:v>
                </c:pt>
                <c:pt idx="15166">
                  <c:v>186</c:v>
                </c:pt>
              </c:numCache>
            </c:numRef>
          </c:val>
          <c:smooth val="0"/>
          <c:extLst>
            <c:ext xmlns:c16="http://schemas.microsoft.com/office/drawing/2014/chart" uri="{C3380CC4-5D6E-409C-BE32-E72D297353CC}">
              <c16:uniqueId val="{00000001-F901-4B6E-8799-9756F26652FF}"/>
            </c:ext>
          </c:extLst>
        </c:ser>
        <c:dLbls>
          <c:showLegendKey val="0"/>
          <c:showVal val="0"/>
          <c:showCatName val="0"/>
          <c:showSerName val="0"/>
          <c:showPercent val="0"/>
          <c:showBubbleSize val="0"/>
        </c:dLbls>
        <c:smooth val="0"/>
        <c:axId val="904492792"/>
        <c:axId val="904520016"/>
      </c:lineChart>
      <c:catAx>
        <c:axId val="90449279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520016"/>
        <c:crosses val="autoZero"/>
        <c:auto val="1"/>
        <c:lblAlgn val="ctr"/>
        <c:lblOffset val="100"/>
        <c:noMultiLvlLbl val="0"/>
      </c:catAx>
      <c:valAx>
        <c:axId val="9045200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4927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ublished Hourly Data'!$Y$37993:$Y$43848</c:f>
              <c:numCache>
                <c:formatCode>General</c:formatCode>
                <c:ptCount val="5856"/>
                <c:pt idx="0">
                  <c:v>-2731</c:v>
                </c:pt>
                <c:pt idx="1">
                  <c:v>-2406</c:v>
                </c:pt>
                <c:pt idx="2">
                  <c:v>-2726</c:v>
                </c:pt>
                <c:pt idx="3">
                  <c:v>-2738</c:v>
                </c:pt>
                <c:pt idx="4">
                  <c:v>-2483</c:v>
                </c:pt>
                <c:pt idx="5">
                  <c:v>-1799</c:v>
                </c:pt>
                <c:pt idx="6">
                  <c:v>-1368</c:v>
                </c:pt>
                <c:pt idx="7">
                  <c:v>-1764</c:v>
                </c:pt>
                <c:pt idx="8">
                  <c:v>-1627</c:v>
                </c:pt>
                <c:pt idx="9">
                  <c:v>-1652</c:v>
                </c:pt>
                <c:pt idx="10">
                  <c:v>-1933</c:v>
                </c:pt>
                <c:pt idx="11">
                  <c:v>-2201</c:v>
                </c:pt>
                <c:pt idx="12">
                  <c:v>-2223</c:v>
                </c:pt>
                <c:pt idx="13">
                  <c:v>-2305</c:v>
                </c:pt>
                <c:pt idx="14">
                  <c:v>-2259</c:v>
                </c:pt>
                <c:pt idx="15">
                  <c:v>-2384</c:v>
                </c:pt>
                <c:pt idx="16">
                  <c:v>-2257</c:v>
                </c:pt>
                <c:pt idx="17">
                  <c:v>-1982</c:v>
                </c:pt>
                <c:pt idx="18">
                  <c:v>-1851</c:v>
                </c:pt>
                <c:pt idx="19">
                  <c:v>-2024</c:v>
                </c:pt>
                <c:pt idx="20">
                  <c:v>-1496</c:v>
                </c:pt>
                <c:pt idx="21">
                  <c:v>-1407</c:v>
                </c:pt>
                <c:pt idx="22">
                  <c:v>-1302</c:v>
                </c:pt>
                <c:pt idx="23">
                  <c:v>-2172</c:v>
                </c:pt>
                <c:pt idx="24">
                  <c:v>-2382</c:v>
                </c:pt>
                <c:pt idx="25">
                  <c:v>-2874</c:v>
                </c:pt>
                <c:pt idx="26">
                  <c:v>-2747</c:v>
                </c:pt>
                <c:pt idx="27">
                  <c:v>-2980</c:v>
                </c:pt>
                <c:pt idx="28">
                  <c:v>-2951</c:v>
                </c:pt>
                <c:pt idx="29">
                  <c:v>-2534</c:v>
                </c:pt>
                <c:pt idx="30">
                  <c:v>-2554</c:v>
                </c:pt>
                <c:pt idx="31">
                  <c:v>-2541</c:v>
                </c:pt>
                <c:pt idx="32">
                  <c:v>-2900</c:v>
                </c:pt>
                <c:pt idx="33">
                  <c:v>-2253</c:v>
                </c:pt>
                <c:pt idx="34">
                  <c:v>-2431</c:v>
                </c:pt>
                <c:pt idx="35">
                  <c:v>-1915</c:v>
                </c:pt>
                <c:pt idx="36">
                  <c:v>-1749</c:v>
                </c:pt>
                <c:pt idx="37">
                  <c:v>-1903</c:v>
                </c:pt>
                <c:pt idx="38">
                  <c:v>-1954</c:v>
                </c:pt>
                <c:pt idx="39">
                  <c:v>-1981</c:v>
                </c:pt>
                <c:pt idx="40">
                  <c:v>-1792</c:v>
                </c:pt>
                <c:pt idx="41">
                  <c:v>-1588</c:v>
                </c:pt>
                <c:pt idx="42">
                  <c:v>-1827</c:v>
                </c:pt>
                <c:pt idx="43">
                  <c:v>-2005</c:v>
                </c:pt>
                <c:pt idx="44">
                  <c:v>-1514</c:v>
                </c:pt>
                <c:pt idx="45">
                  <c:v>-1956</c:v>
                </c:pt>
                <c:pt idx="46">
                  <c:v>-1818</c:v>
                </c:pt>
                <c:pt idx="47">
                  <c:v>-1849</c:v>
                </c:pt>
                <c:pt idx="48">
                  <c:v>-2244</c:v>
                </c:pt>
                <c:pt idx="49">
                  <c:v>-2018</c:v>
                </c:pt>
                <c:pt idx="50">
                  <c:v>-1865</c:v>
                </c:pt>
                <c:pt idx="51">
                  <c:v>-1850</c:v>
                </c:pt>
                <c:pt idx="52">
                  <c:v>-1772</c:v>
                </c:pt>
                <c:pt idx="53">
                  <c:v>-1457</c:v>
                </c:pt>
                <c:pt idx="54">
                  <c:v>-1825</c:v>
                </c:pt>
                <c:pt idx="55">
                  <c:v>-1402</c:v>
                </c:pt>
                <c:pt idx="56">
                  <c:v>-1603</c:v>
                </c:pt>
                <c:pt idx="57">
                  <c:v>-1496</c:v>
                </c:pt>
                <c:pt idx="58">
                  <c:v>-2025</c:v>
                </c:pt>
                <c:pt idx="59">
                  <c:v>-2325</c:v>
                </c:pt>
                <c:pt idx="60">
                  <c:v>-2181</c:v>
                </c:pt>
                <c:pt idx="61">
                  <c:v>-2148</c:v>
                </c:pt>
                <c:pt idx="62">
                  <c:v>-2324</c:v>
                </c:pt>
                <c:pt idx="63">
                  <c:v>-2347</c:v>
                </c:pt>
                <c:pt idx="64">
                  <c:v>-2226</c:v>
                </c:pt>
                <c:pt idx="65">
                  <c:v>-1905</c:v>
                </c:pt>
                <c:pt idx="66">
                  <c:v>-1746</c:v>
                </c:pt>
                <c:pt idx="67">
                  <c:v>-1748</c:v>
                </c:pt>
                <c:pt idx="68">
                  <c:v>-1383</c:v>
                </c:pt>
                <c:pt idx="69">
                  <c:v>-1337</c:v>
                </c:pt>
                <c:pt idx="70">
                  <c:v>-1391</c:v>
                </c:pt>
                <c:pt idx="71">
                  <c:v>-1992</c:v>
                </c:pt>
                <c:pt idx="72">
                  <c:v>-1994</c:v>
                </c:pt>
                <c:pt idx="73">
                  <c:v>-1970</c:v>
                </c:pt>
                <c:pt idx="74">
                  <c:v>-1798</c:v>
                </c:pt>
                <c:pt idx="75">
                  <c:v>-1820</c:v>
                </c:pt>
                <c:pt idx="76">
                  <c:v>-2186</c:v>
                </c:pt>
                <c:pt idx="77">
                  <c:v>-1911</c:v>
                </c:pt>
                <c:pt idx="78">
                  <c:v>-1931</c:v>
                </c:pt>
                <c:pt idx="79">
                  <c:v>-1714</c:v>
                </c:pt>
                <c:pt idx="80">
                  <c:v>-1604</c:v>
                </c:pt>
                <c:pt idx="81">
                  <c:v>-1601</c:v>
                </c:pt>
                <c:pt idx="82">
                  <c:v>-1749</c:v>
                </c:pt>
                <c:pt idx="83">
                  <c:v>-1865</c:v>
                </c:pt>
                <c:pt idx="84">
                  <c:v>-2080</c:v>
                </c:pt>
                <c:pt idx="85">
                  <c:v>-2643</c:v>
                </c:pt>
                <c:pt idx="86">
                  <c:v>-2769</c:v>
                </c:pt>
                <c:pt idx="87">
                  <c:v>-2794</c:v>
                </c:pt>
                <c:pt idx="88">
                  <c:v>-2719</c:v>
                </c:pt>
                <c:pt idx="89">
                  <c:v>-2371</c:v>
                </c:pt>
                <c:pt idx="90">
                  <c:v>-2137</c:v>
                </c:pt>
                <c:pt idx="91">
                  <c:v>-2494</c:v>
                </c:pt>
                <c:pt idx="92">
                  <c:v>-2220</c:v>
                </c:pt>
                <c:pt idx="93">
                  <c:v>-2007</c:v>
                </c:pt>
                <c:pt idx="94">
                  <c:v>-2059</c:v>
                </c:pt>
                <c:pt idx="95">
                  <c:v>-2051</c:v>
                </c:pt>
                <c:pt idx="96">
                  <c:v>-2051</c:v>
                </c:pt>
                <c:pt idx="97">
                  <c:v>-2154</c:v>
                </c:pt>
                <c:pt idx="98">
                  <c:v>-2448</c:v>
                </c:pt>
                <c:pt idx="99">
                  <c:v>-2642</c:v>
                </c:pt>
                <c:pt idx="100">
                  <c:v>-2595</c:v>
                </c:pt>
                <c:pt idx="101">
                  <c:v>-2202</c:v>
                </c:pt>
                <c:pt idx="102">
                  <c:v>-2167</c:v>
                </c:pt>
                <c:pt idx="103">
                  <c:v>-2203</c:v>
                </c:pt>
                <c:pt idx="104">
                  <c:v>-2284</c:v>
                </c:pt>
                <c:pt idx="105">
                  <c:v>-2065</c:v>
                </c:pt>
                <c:pt idx="106">
                  <c:v>-2341</c:v>
                </c:pt>
                <c:pt idx="107">
                  <c:v>-2317</c:v>
                </c:pt>
                <c:pt idx="108">
                  <c:v>-2327</c:v>
                </c:pt>
                <c:pt idx="109">
                  <c:v>-2368</c:v>
                </c:pt>
                <c:pt idx="110">
                  <c:v>-2488</c:v>
                </c:pt>
                <c:pt idx="111">
                  <c:v>-1973</c:v>
                </c:pt>
                <c:pt idx="112">
                  <c:v>-2013</c:v>
                </c:pt>
                <c:pt idx="113">
                  <c:v>-2092</c:v>
                </c:pt>
                <c:pt idx="114">
                  <c:v>-2117</c:v>
                </c:pt>
                <c:pt idx="115">
                  <c:v>-2344</c:v>
                </c:pt>
                <c:pt idx="116">
                  <c:v>-2219</c:v>
                </c:pt>
                <c:pt idx="117">
                  <c:v>-2100</c:v>
                </c:pt>
                <c:pt idx="118">
                  <c:v>-2060</c:v>
                </c:pt>
                <c:pt idx="119">
                  <c:v>-2216</c:v>
                </c:pt>
                <c:pt idx="120">
                  <c:v>-2746</c:v>
                </c:pt>
                <c:pt idx="121">
                  <c:v>-2752</c:v>
                </c:pt>
                <c:pt idx="122">
                  <c:v>-2739</c:v>
                </c:pt>
                <c:pt idx="123">
                  <c:v>-2779</c:v>
                </c:pt>
                <c:pt idx="124">
                  <c:v>-2904</c:v>
                </c:pt>
                <c:pt idx="125">
                  <c:v>-2905</c:v>
                </c:pt>
                <c:pt idx="126">
                  <c:v>-2163</c:v>
                </c:pt>
                <c:pt idx="127">
                  <c:v>-1639</c:v>
                </c:pt>
                <c:pt idx="128">
                  <c:v>-2233</c:v>
                </c:pt>
                <c:pt idx="129">
                  <c:v>-2520</c:v>
                </c:pt>
                <c:pt idx="130">
                  <c:v>-2741</c:v>
                </c:pt>
                <c:pt idx="131">
                  <c:v>-2622</c:v>
                </c:pt>
                <c:pt idx="132">
                  <c:v>-2264</c:v>
                </c:pt>
                <c:pt idx="133">
                  <c:v>-1865</c:v>
                </c:pt>
                <c:pt idx="134">
                  <c:v>-1784</c:v>
                </c:pt>
                <c:pt idx="135">
                  <c:v>-1895</c:v>
                </c:pt>
                <c:pt idx="136">
                  <c:v>-1891</c:v>
                </c:pt>
                <c:pt idx="137">
                  <c:v>-1545</c:v>
                </c:pt>
                <c:pt idx="138">
                  <c:v>-1063</c:v>
                </c:pt>
                <c:pt idx="139">
                  <c:v>-1591</c:v>
                </c:pt>
                <c:pt idx="140">
                  <c:v>-1572</c:v>
                </c:pt>
                <c:pt idx="141">
                  <c:v>-1886</c:v>
                </c:pt>
                <c:pt idx="142">
                  <c:v>-1757</c:v>
                </c:pt>
                <c:pt idx="143">
                  <c:v>-1533</c:v>
                </c:pt>
                <c:pt idx="144">
                  <c:v>-1508</c:v>
                </c:pt>
                <c:pt idx="145">
                  <c:v>-2012</c:v>
                </c:pt>
                <c:pt idx="146">
                  <c:v>-2082</c:v>
                </c:pt>
                <c:pt idx="147">
                  <c:v>-2113</c:v>
                </c:pt>
                <c:pt idx="148">
                  <c:v>-2193</c:v>
                </c:pt>
                <c:pt idx="149">
                  <c:v>-1869</c:v>
                </c:pt>
                <c:pt idx="150">
                  <c:v>-1413</c:v>
                </c:pt>
                <c:pt idx="151">
                  <c:v>-1120</c:v>
                </c:pt>
                <c:pt idx="152">
                  <c:v>-1381</c:v>
                </c:pt>
                <c:pt idx="153">
                  <c:v>-1499</c:v>
                </c:pt>
                <c:pt idx="154">
                  <c:v>-1608</c:v>
                </c:pt>
                <c:pt idx="155">
                  <c:v>-1987</c:v>
                </c:pt>
                <c:pt idx="156">
                  <c:v>-2359</c:v>
                </c:pt>
                <c:pt idx="157">
                  <c:v>-2080</c:v>
                </c:pt>
                <c:pt idx="158">
                  <c:v>-2056</c:v>
                </c:pt>
                <c:pt idx="159">
                  <c:v>-2471</c:v>
                </c:pt>
                <c:pt idx="160">
                  <c:v>-2500</c:v>
                </c:pt>
                <c:pt idx="161">
                  <c:v>-2511</c:v>
                </c:pt>
                <c:pt idx="162">
                  <c:v>-1587</c:v>
                </c:pt>
                <c:pt idx="163">
                  <c:v>-1484</c:v>
                </c:pt>
                <c:pt idx="164">
                  <c:v>-1897</c:v>
                </c:pt>
                <c:pt idx="165">
                  <c:v>-1610</c:v>
                </c:pt>
                <c:pt idx="166">
                  <c:v>-1399</c:v>
                </c:pt>
                <c:pt idx="167">
                  <c:v>-1868</c:v>
                </c:pt>
                <c:pt idx="168">
                  <c:v>-2459</c:v>
                </c:pt>
                <c:pt idx="169">
                  <c:v>-2380</c:v>
                </c:pt>
                <c:pt idx="170">
                  <c:v>-2634</c:v>
                </c:pt>
                <c:pt idx="171">
                  <c:v>-2936</c:v>
                </c:pt>
                <c:pt idx="172">
                  <c:v>-3041</c:v>
                </c:pt>
                <c:pt idx="173">
                  <c:v>-2757</c:v>
                </c:pt>
                <c:pt idx="174">
                  <c:v>-2595</c:v>
                </c:pt>
                <c:pt idx="175">
                  <c:v>-2200</c:v>
                </c:pt>
                <c:pt idx="176">
                  <c:v>-2315</c:v>
                </c:pt>
                <c:pt idx="177">
                  <c:v>-2425</c:v>
                </c:pt>
                <c:pt idx="178">
                  <c:v>-2559</c:v>
                </c:pt>
                <c:pt idx="179">
                  <c:v>-2725</c:v>
                </c:pt>
                <c:pt idx="180">
                  <c:v>-2587</c:v>
                </c:pt>
                <c:pt idx="181">
                  <c:v>-2950</c:v>
                </c:pt>
                <c:pt idx="182">
                  <c:v>-3035</c:v>
                </c:pt>
                <c:pt idx="183">
                  <c:v>-2355</c:v>
                </c:pt>
                <c:pt idx="184">
                  <c:v>-2418</c:v>
                </c:pt>
                <c:pt idx="185">
                  <c:v>-2669</c:v>
                </c:pt>
                <c:pt idx="186">
                  <c:v>-2449</c:v>
                </c:pt>
                <c:pt idx="187">
                  <c:v>-2274</c:v>
                </c:pt>
                <c:pt idx="188">
                  <c:v>-2250</c:v>
                </c:pt>
                <c:pt idx="189">
                  <c:v>-2367</c:v>
                </c:pt>
                <c:pt idx="190">
                  <c:v>-2355</c:v>
                </c:pt>
                <c:pt idx="191">
                  <c:v>-2602</c:v>
                </c:pt>
                <c:pt idx="192">
                  <c:v>-2372</c:v>
                </c:pt>
                <c:pt idx="193">
                  <c:v>-1992</c:v>
                </c:pt>
                <c:pt idx="194">
                  <c:v>-1492</c:v>
                </c:pt>
                <c:pt idx="195">
                  <c:v>-1508</c:v>
                </c:pt>
                <c:pt idx="196">
                  <c:v>-1464</c:v>
                </c:pt>
                <c:pt idx="197">
                  <c:v>-1482</c:v>
                </c:pt>
                <c:pt idx="198">
                  <c:v>-1284</c:v>
                </c:pt>
                <c:pt idx="199">
                  <c:v>-967</c:v>
                </c:pt>
                <c:pt idx="200">
                  <c:v>-1026</c:v>
                </c:pt>
                <c:pt idx="201">
                  <c:v>-1343</c:v>
                </c:pt>
                <c:pt idx="202">
                  <c:v>-1847</c:v>
                </c:pt>
                <c:pt idx="203">
                  <c:v>-1735</c:v>
                </c:pt>
                <c:pt idx="204">
                  <c:v>-1712</c:v>
                </c:pt>
                <c:pt idx="205">
                  <c:v>-2314</c:v>
                </c:pt>
                <c:pt idx="206">
                  <c:v>-2018</c:v>
                </c:pt>
                <c:pt idx="207">
                  <c:v>-1940</c:v>
                </c:pt>
                <c:pt idx="208">
                  <c:v>-1941</c:v>
                </c:pt>
                <c:pt idx="209">
                  <c:v>-1651</c:v>
                </c:pt>
                <c:pt idx="210">
                  <c:v>-1238</c:v>
                </c:pt>
                <c:pt idx="211">
                  <c:v>-1408</c:v>
                </c:pt>
                <c:pt idx="212">
                  <c:v>-1201</c:v>
                </c:pt>
                <c:pt idx="213">
                  <c:v>-1076</c:v>
                </c:pt>
                <c:pt idx="214">
                  <c:v>-1030</c:v>
                </c:pt>
                <c:pt idx="215">
                  <c:v>-1024</c:v>
                </c:pt>
                <c:pt idx="216">
                  <c:v>-896</c:v>
                </c:pt>
                <c:pt idx="217">
                  <c:v>-1790</c:v>
                </c:pt>
                <c:pt idx="218">
                  <c:v>-1567</c:v>
                </c:pt>
                <c:pt idx="219">
                  <c:v>-1553</c:v>
                </c:pt>
                <c:pt idx="220">
                  <c:v>-1440</c:v>
                </c:pt>
                <c:pt idx="221">
                  <c:v>-1705</c:v>
                </c:pt>
                <c:pt idx="222">
                  <c:v>-1619</c:v>
                </c:pt>
                <c:pt idx="223">
                  <c:v>-1798</c:v>
                </c:pt>
                <c:pt idx="224">
                  <c:v>-1998</c:v>
                </c:pt>
                <c:pt idx="225">
                  <c:v>-2288</c:v>
                </c:pt>
                <c:pt idx="226">
                  <c:v>-2492</c:v>
                </c:pt>
                <c:pt idx="227">
                  <c:v>-2681</c:v>
                </c:pt>
                <c:pt idx="228">
                  <c:v>-2559</c:v>
                </c:pt>
                <c:pt idx="229">
                  <c:v>-2424</c:v>
                </c:pt>
                <c:pt idx="230">
                  <c:v>-2252</c:v>
                </c:pt>
                <c:pt idx="231">
                  <c:v>-2292</c:v>
                </c:pt>
                <c:pt idx="232">
                  <c:v>-2340</c:v>
                </c:pt>
                <c:pt idx="233">
                  <c:v>-2467</c:v>
                </c:pt>
                <c:pt idx="234">
                  <c:v>-2055</c:v>
                </c:pt>
                <c:pt idx="235">
                  <c:v>-1797</c:v>
                </c:pt>
                <c:pt idx="236">
                  <c:v>-1849</c:v>
                </c:pt>
                <c:pt idx="237">
                  <c:v>-1849</c:v>
                </c:pt>
                <c:pt idx="238">
                  <c:v>-1769</c:v>
                </c:pt>
                <c:pt idx="239">
                  <c:v>-2033</c:v>
                </c:pt>
                <c:pt idx="240">
                  <c:v>-2449</c:v>
                </c:pt>
                <c:pt idx="241">
                  <c:v>-2124</c:v>
                </c:pt>
                <c:pt idx="242">
                  <c:v>-1861</c:v>
                </c:pt>
                <c:pt idx="243">
                  <c:v>-2051</c:v>
                </c:pt>
                <c:pt idx="244">
                  <c:v>-1820</c:v>
                </c:pt>
                <c:pt idx="245">
                  <c:v>-1630</c:v>
                </c:pt>
                <c:pt idx="246">
                  <c:v>-1414</c:v>
                </c:pt>
                <c:pt idx="247">
                  <c:v>-1216</c:v>
                </c:pt>
                <c:pt idx="248">
                  <c:v>-1050</c:v>
                </c:pt>
                <c:pt idx="249">
                  <c:v>-1485</c:v>
                </c:pt>
                <c:pt idx="250">
                  <c:v>-1729</c:v>
                </c:pt>
                <c:pt idx="251">
                  <c:v>-2124</c:v>
                </c:pt>
                <c:pt idx="252">
                  <c:v>-2046</c:v>
                </c:pt>
                <c:pt idx="253">
                  <c:v>-2296</c:v>
                </c:pt>
                <c:pt idx="254">
                  <c:v>-2449</c:v>
                </c:pt>
                <c:pt idx="255">
                  <c:v>-2370</c:v>
                </c:pt>
                <c:pt idx="256">
                  <c:v>-2360</c:v>
                </c:pt>
                <c:pt idx="257">
                  <c:v>-2032</c:v>
                </c:pt>
                <c:pt idx="258">
                  <c:v>-1982</c:v>
                </c:pt>
                <c:pt idx="259">
                  <c:v>-2187</c:v>
                </c:pt>
                <c:pt idx="260">
                  <c:v>-1904</c:v>
                </c:pt>
                <c:pt idx="261">
                  <c:v>-1666</c:v>
                </c:pt>
                <c:pt idx="262">
                  <c:v>-1980</c:v>
                </c:pt>
                <c:pt idx="263">
                  <c:v>-2227</c:v>
                </c:pt>
                <c:pt idx="264">
                  <c:v>-2774</c:v>
                </c:pt>
                <c:pt idx="265">
                  <c:v>-2290</c:v>
                </c:pt>
                <c:pt idx="266">
                  <c:v>-2281</c:v>
                </c:pt>
                <c:pt idx="267">
                  <c:v>-2551</c:v>
                </c:pt>
                <c:pt idx="268">
                  <c:v>-2594</c:v>
                </c:pt>
                <c:pt idx="269">
                  <c:v>-2397</c:v>
                </c:pt>
                <c:pt idx="270">
                  <c:v>-2213</c:v>
                </c:pt>
                <c:pt idx="271">
                  <c:v>-2418</c:v>
                </c:pt>
                <c:pt idx="272">
                  <c:v>-2475</c:v>
                </c:pt>
                <c:pt idx="273">
                  <c:v>-3185</c:v>
                </c:pt>
                <c:pt idx="274">
                  <c:v>-3580</c:v>
                </c:pt>
                <c:pt idx="275">
                  <c:v>-2883</c:v>
                </c:pt>
                <c:pt idx="276">
                  <c:v>-3115</c:v>
                </c:pt>
                <c:pt idx="277">
                  <c:v>-2904</c:v>
                </c:pt>
                <c:pt idx="278">
                  <c:v>-2770</c:v>
                </c:pt>
                <c:pt idx="279">
                  <c:v>-2328</c:v>
                </c:pt>
                <c:pt idx="280">
                  <c:v>-2267</c:v>
                </c:pt>
                <c:pt idx="281">
                  <c:v>-2413</c:v>
                </c:pt>
                <c:pt idx="282">
                  <c:v>-2438</c:v>
                </c:pt>
                <c:pt idx="283">
                  <c:v>-2723</c:v>
                </c:pt>
                <c:pt idx="284">
                  <c:v>-2457</c:v>
                </c:pt>
                <c:pt idx="285">
                  <c:v>-2065</c:v>
                </c:pt>
                <c:pt idx="286">
                  <c:v>-2043</c:v>
                </c:pt>
                <c:pt idx="287">
                  <c:v>-2276</c:v>
                </c:pt>
                <c:pt idx="288">
                  <c:v>-3218</c:v>
                </c:pt>
                <c:pt idx="289">
                  <c:v>-4417</c:v>
                </c:pt>
                <c:pt idx="290">
                  <c:v>-5108</c:v>
                </c:pt>
                <c:pt idx="291">
                  <c:v>-5009</c:v>
                </c:pt>
                <c:pt idx="292">
                  <c:v>-4450</c:v>
                </c:pt>
                <c:pt idx="293">
                  <c:v>-4194</c:v>
                </c:pt>
                <c:pt idx="294">
                  <c:v>-4248</c:v>
                </c:pt>
                <c:pt idx="295">
                  <c:v>-3454</c:v>
                </c:pt>
                <c:pt idx="296">
                  <c:v>-3240</c:v>
                </c:pt>
                <c:pt idx="297">
                  <c:v>-3436</c:v>
                </c:pt>
                <c:pt idx="298">
                  <c:v>-3078</c:v>
                </c:pt>
                <c:pt idx="299">
                  <c:v>-2182</c:v>
                </c:pt>
                <c:pt idx="300">
                  <c:v>-1814</c:v>
                </c:pt>
                <c:pt idx="301">
                  <c:v>-1511</c:v>
                </c:pt>
                <c:pt idx="302">
                  <c:v>-962</c:v>
                </c:pt>
                <c:pt idx="303">
                  <c:v>-758</c:v>
                </c:pt>
                <c:pt idx="304">
                  <c:v>-606</c:v>
                </c:pt>
                <c:pt idx="305">
                  <c:v>-861</c:v>
                </c:pt>
                <c:pt idx="306">
                  <c:v>-109</c:v>
                </c:pt>
                <c:pt idx="307">
                  <c:v>-565</c:v>
                </c:pt>
                <c:pt idx="308">
                  <c:v>-821</c:v>
                </c:pt>
                <c:pt idx="309">
                  <c:v>-710</c:v>
                </c:pt>
                <c:pt idx="310">
                  <c:v>-993</c:v>
                </c:pt>
                <c:pt idx="311">
                  <c:v>-985</c:v>
                </c:pt>
                <c:pt idx="312">
                  <c:v>-1153</c:v>
                </c:pt>
                <c:pt idx="313">
                  <c:v>-992</c:v>
                </c:pt>
                <c:pt idx="314">
                  <c:v>-320</c:v>
                </c:pt>
                <c:pt idx="315">
                  <c:v>5</c:v>
                </c:pt>
                <c:pt idx="316">
                  <c:v>-225</c:v>
                </c:pt>
                <c:pt idx="317">
                  <c:v>-91</c:v>
                </c:pt>
                <c:pt idx="318">
                  <c:v>-186</c:v>
                </c:pt>
                <c:pt idx="319">
                  <c:v>-312</c:v>
                </c:pt>
                <c:pt idx="320">
                  <c:v>-205</c:v>
                </c:pt>
                <c:pt idx="321">
                  <c:v>-711</c:v>
                </c:pt>
                <c:pt idx="322">
                  <c:v>-811</c:v>
                </c:pt>
                <c:pt idx="323">
                  <c:v>-377</c:v>
                </c:pt>
                <c:pt idx="324">
                  <c:v>130</c:v>
                </c:pt>
                <c:pt idx="325">
                  <c:v>-488</c:v>
                </c:pt>
                <c:pt idx="326">
                  <c:v>-586</c:v>
                </c:pt>
                <c:pt idx="327">
                  <c:v>-543</c:v>
                </c:pt>
                <c:pt idx="328">
                  <c:v>-682</c:v>
                </c:pt>
                <c:pt idx="329">
                  <c:v>-656</c:v>
                </c:pt>
                <c:pt idx="330">
                  <c:v>-331</c:v>
                </c:pt>
                <c:pt idx="331">
                  <c:v>-391</c:v>
                </c:pt>
                <c:pt idx="332">
                  <c:v>-236</c:v>
                </c:pt>
                <c:pt idx="333">
                  <c:v>-402</c:v>
                </c:pt>
                <c:pt idx="334">
                  <c:v>-578</c:v>
                </c:pt>
                <c:pt idx="335">
                  <c:v>-1081</c:v>
                </c:pt>
                <c:pt idx="336">
                  <c:v>-907</c:v>
                </c:pt>
                <c:pt idx="337">
                  <c:v>-806</c:v>
                </c:pt>
                <c:pt idx="338">
                  <c:v>-525</c:v>
                </c:pt>
                <c:pt idx="339">
                  <c:v>-440</c:v>
                </c:pt>
                <c:pt idx="340">
                  <c:v>-215</c:v>
                </c:pt>
                <c:pt idx="341">
                  <c:v>-199</c:v>
                </c:pt>
                <c:pt idx="342">
                  <c:v>5</c:v>
                </c:pt>
                <c:pt idx="343">
                  <c:v>-223</c:v>
                </c:pt>
                <c:pt idx="344">
                  <c:v>-567</c:v>
                </c:pt>
                <c:pt idx="345">
                  <c:v>-709</c:v>
                </c:pt>
                <c:pt idx="346">
                  <c:v>-694</c:v>
                </c:pt>
                <c:pt idx="347">
                  <c:v>-675</c:v>
                </c:pt>
                <c:pt idx="348">
                  <c:v>-1035</c:v>
                </c:pt>
                <c:pt idx="349">
                  <c:v>-1009</c:v>
                </c:pt>
                <c:pt idx="350">
                  <c:v>-852</c:v>
                </c:pt>
                <c:pt idx="351">
                  <c:v>-1111</c:v>
                </c:pt>
                <c:pt idx="352">
                  <c:v>-1202</c:v>
                </c:pt>
                <c:pt idx="353">
                  <c:v>-915</c:v>
                </c:pt>
                <c:pt idx="354">
                  <c:v>-496</c:v>
                </c:pt>
                <c:pt idx="355">
                  <c:v>-475</c:v>
                </c:pt>
                <c:pt idx="356">
                  <c:v>-859</c:v>
                </c:pt>
                <c:pt idx="357">
                  <c:v>-830</c:v>
                </c:pt>
                <c:pt idx="358">
                  <c:v>-626</c:v>
                </c:pt>
                <c:pt idx="359">
                  <c:v>-315</c:v>
                </c:pt>
                <c:pt idx="360">
                  <c:v>-979</c:v>
                </c:pt>
                <c:pt idx="361">
                  <c:v>-1462</c:v>
                </c:pt>
                <c:pt idx="362">
                  <c:v>-1453</c:v>
                </c:pt>
                <c:pt idx="363">
                  <c:v>-1554</c:v>
                </c:pt>
                <c:pt idx="364">
                  <c:v>-1575</c:v>
                </c:pt>
                <c:pt idx="365">
                  <c:v>-1498</c:v>
                </c:pt>
                <c:pt idx="366">
                  <c:v>-1219</c:v>
                </c:pt>
                <c:pt idx="367">
                  <c:v>-1048</c:v>
                </c:pt>
                <c:pt idx="368">
                  <c:v>-1711</c:v>
                </c:pt>
                <c:pt idx="369">
                  <c:v>-1782</c:v>
                </c:pt>
                <c:pt idx="370">
                  <c:v>-1403</c:v>
                </c:pt>
                <c:pt idx="371">
                  <c:v>-1483</c:v>
                </c:pt>
                <c:pt idx="372">
                  <c:v>-1640</c:v>
                </c:pt>
                <c:pt idx="373">
                  <c:v>-1353</c:v>
                </c:pt>
                <c:pt idx="374">
                  <c:v>-1239</c:v>
                </c:pt>
                <c:pt idx="375">
                  <c:v>-1300</c:v>
                </c:pt>
                <c:pt idx="376">
                  <c:v>-1747</c:v>
                </c:pt>
                <c:pt idx="377">
                  <c:v>-1605</c:v>
                </c:pt>
                <c:pt idx="378">
                  <c:v>-1257</c:v>
                </c:pt>
                <c:pt idx="379">
                  <c:v>-1278</c:v>
                </c:pt>
                <c:pt idx="380">
                  <c:v>-1264</c:v>
                </c:pt>
                <c:pt idx="381">
                  <c:v>-1370</c:v>
                </c:pt>
                <c:pt idx="382">
                  <c:v>-1409</c:v>
                </c:pt>
                <c:pt idx="383">
                  <c:v>-1437</c:v>
                </c:pt>
                <c:pt idx="384">
                  <c:v>-1455</c:v>
                </c:pt>
                <c:pt idx="385">
                  <c:v>-1541</c:v>
                </c:pt>
                <c:pt idx="386">
                  <c:v>-1798</c:v>
                </c:pt>
                <c:pt idx="387">
                  <c:v>-2195</c:v>
                </c:pt>
                <c:pt idx="388">
                  <c:v>-2247</c:v>
                </c:pt>
                <c:pt idx="389">
                  <c:v>-2120</c:v>
                </c:pt>
                <c:pt idx="390">
                  <c:v>-1551</c:v>
                </c:pt>
                <c:pt idx="391">
                  <c:v>-1374</c:v>
                </c:pt>
                <c:pt idx="392">
                  <c:v>-1362</c:v>
                </c:pt>
                <c:pt idx="393">
                  <c:v>-1498</c:v>
                </c:pt>
                <c:pt idx="394">
                  <c:v>-1581</c:v>
                </c:pt>
                <c:pt idx="395">
                  <c:v>-2110</c:v>
                </c:pt>
                <c:pt idx="396">
                  <c:v>-2248</c:v>
                </c:pt>
                <c:pt idx="397">
                  <c:v>-2451</c:v>
                </c:pt>
                <c:pt idx="398">
                  <c:v>-2655</c:v>
                </c:pt>
                <c:pt idx="399">
                  <c:v>-2727</c:v>
                </c:pt>
                <c:pt idx="400">
                  <c:v>-2699</c:v>
                </c:pt>
                <c:pt idx="401">
                  <c:v>-2644</c:v>
                </c:pt>
                <c:pt idx="402">
                  <c:v>-2236</c:v>
                </c:pt>
                <c:pt idx="403">
                  <c:v>-2422</c:v>
                </c:pt>
                <c:pt idx="404">
                  <c:v>-2227</c:v>
                </c:pt>
                <c:pt idx="405">
                  <c:v>-1853</c:v>
                </c:pt>
                <c:pt idx="406">
                  <c:v>-1688</c:v>
                </c:pt>
                <c:pt idx="407">
                  <c:v>-1754</c:v>
                </c:pt>
                <c:pt idx="408">
                  <c:v>-1358</c:v>
                </c:pt>
                <c:pt idx="409">
                  <c:v>-1750</c:v>
                </c:pt>
                <c:pt idx="410">
                  <c:v>-2047</c:v>
                </c:pt>
                <c:pt idx="411">
                  <c:v>-2040</c:v>
                </c:pt>
                <c:pt idx="412">
                  <c:v>-1988</c:v>
                </c:pt>
                <c:pt idx="413">
                  <c:v>-1786</c:v>
                </c:pt>
                <c:pt idx="414">
                  <c:v>-1254</c:v>
                </c:pt>
                <c:pt idx="415">
                  <c:v>-1212</c:v>
                </c:pt>
                <c:pt idx="416">
                  <c:v>-1262</c:v>
                </c:pt>
                <c:pt idx="417">
                  <c:v>-1367</c:v>
                </c:pt>
                <c:pt idx="418">
                  <c:v>-1660</c:v>
                </c:pt>
                <c:pt idx="419">
                  <c:v>-1371</c:v>
                </c:pt>
                <c:pt idx="420">
                  <c:v>-1437</c:v>
                </c:pt>
                <c:pt idx="421">
                  <c:v>-1598</c:v>
                </c:pt>
                <c:pt idx="422">
                  <c:v>-1776</c:v>
                </c:pt>
                <c:pt idx="423">
                  <c:v>-2024</c:v>
                </c:pt>
                <c:pt idx="424">
                  <c:v>-2126</c:v>
                </c:pt>
                <c:pt idx="425">
                  <c:v>-2026</c:v>
                </c:pt>
                <c:pt idx="426">
                  <c:v>-1781</c:v>
                </c:pt>
                <c:pt idx="427">
                  <c:v>-1689</c:v>
                </c:pt>
                <c:pt idx="428">
                  <c:v>-1557</c:v>
                </c:pt>
                <c:pt idx="429">
                  <c:v>-1727</c:v>
                </c:pt>
                <c:pt idx="430">
                  <c:v>-1673</c:v>
                </c:pt>
                <c:pt idx="431">
                  <c:v>-1804</c:v>
                </c:pt>
                <c:pt idx="432">
                  <c:v>-1915</c:v>
                </c:pt>
                <c:pt idx="433">
                  <c:v>-2087</c:v>
                </c:pt>
                <c:pt idx="434">
                  <c:v>-2404</c:v>
                </c:pt>
                <c:pt idx="435">
                  <c:v>-2703</c:v>
                </c:pt>
                <c:pt idx="436">
                  <c:v>-2781</c:v>
                </c:pt>
                <c:pt idx="437">
                  <c:v>-2487</c:v>
                </c:pt>
                <c:pt idx="438">
                  <c:v>-1529</c:v>
                </c:pt>
                <c:pt idx="439">
                  <c:v>-1085</c:v>
                </c:pt>
                <c:pt idx="440">
                  <c:v>-1291</c:v>
                </c:pt>
                <c:pt idx="441">
                  <c:v>-1290</c:v>
                </c:pt>
                <c:pt idx="442">
                  <c:v>-1009</c:v>
                </c:pt>
                <c:pt idx="443">
                  <c:v>-1270</c:v>
                </c:pt>
                <c:pt idx="444">
                  <c:v>-926</c:v>
                </c:pt>
                <c:pt idx="445">
                  <c:v>-707</c:v>
                </c:pt>
                <c:pt idx="446">
                  <c:v>-803</c:v>
                </c:pt>
                <c:pt idx="447">
                  <c:v>-711</c:v>
                </c:pt>
                <c:pt idx="448">
                  <c:v>-743</c:v>
                </c:pt>
                <c:pt idx="449">
                  <c:v>-846</c:v>
                </c:pt>
                <c:pt idx="450">
                  <c:v>-714</c:v>
                </c:pt>
                <c:pt idx="451">
                  <c:v>-1004</c:v>
                </c:pt>
                <c:pt idx="452">
                  <c:v>-739</c:v>
                </c:pt>
                <c:pt idx="453">
                  <c:v>-1212</c:v>
                </c:pt>
                <c:pt idx="454">
                  <c:v>-1383</c:v>
                </c:pt>
                <c:pt idx="455">
                  <c:v>-1595</c:v>
                </c:pt>
                <c:pt idx="456">
                  <c:v>-1714</c:v>
                </c:pt>
                <c:pt idx="457">
                  <c:v>-2250</c:v>
                </c:pt>
                <c:pt idx="458">
                  <c:v